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14\"/>
    </mc:Choice>
  </mc:AlternateContent>
  <xr:revisionPtr revIDLastSave="0" documentId="13_ncr:1_{CE7A9849-ABE7-4FCF-AF56-ACB025396DCF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14" uniqueCount="552">
  <si>
    <t>14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7544</t>
  </si>
  <si>
    <t>2001001125</t>
  </si>
  <si>
    <t>B47545</t>
  </si>
  <si>
    <t>B51002</t>
  </si>
  <si>
    <t>B51753</t>
  </si>
  <si>
    <t>B51757</t>
  </si>
  <si>
    <t>B55552</t>
  </si>
  <si>
    <t>B55553</t>
  </si>
  <si>
    <t>B94741</t>
  </si>
  <si>
    <t>B95909</t>
  </si>
  <si>
    <t>B106454</t>
  </si>
  <si>
    <t>B110546</t>
  </si>
  <si>
    <t>B114442</t>
  </si>
  <si>
    <t>B114445</t>
  </si>
  <si>
    <t>B121230</t>
  </si>
  <si>
    <t>B121237</t>
  </si>
  <si>
    <t>B122910</t>
  </si>
  <si>
    <t>B132469</t>
  </si>
  <si>
    <t>B135823</t>
  </si>
  <si>
    <t>B144713</t>
  </si>
  <si>
    <t>B144714</t>
  </si>
  <si>
    <t>B149397</t>
  </si>
  <si>
    <t>B155171</t>
  </si>
  <si>
    <t>B155172</t>
  </si>
  <si>
    <t>B161109</t>
  </si>
  <si>
    <t>B180868</t>
  </si>
  <si>
    <t>B180869</t>
  </si>
  <si>
    <t>B180994</t>
  </si>
  <si>
    <t>B199459</t>
  </si>
  <si>
    <t>B199460</t>
  </si>
  <si>
    <t>B203429</t>
  </si>
  <si>
    <t>B217654</t>
  </si>
  <si>
    <t>B217658</t>
  </si>
  <si>
    <t>B217825</t>
  </si>
  <si>
    <t>B217826</t>
  </si>
  <si>
    <t>B217827</t>
  </si>
  <si>
    <t>B217828</t>
  </si>
  <si>
    <t>B217829</t>
  </si>
  <si>
    <t>B217830</t>
  </si>
  <si>
    <t>B217831</t>
  </si>
  <si>
    <t>B228567</t>
  </si>
  <si>
    <t>B235868</t>
  </si>
  <si>
    <t>B235869</t>
  </si>
  <si>
    <t>B251237</t>
  </si>
  <si>
    <t>B254633</t>
  </si>
  <si>
    <t>B255157</t>
  </si>
  <si>
    <t>B260127</t>
  </si>
  <si>
    <t>B260129</t>
  </si>
  <si>
    <t>B275273</t>
  </si>
  <si>
    <t>B275275</t>
  </si>
  <si>
    <t>B275276</t>
  </si>
  <si>
    <t>B275277</t>
  </si>
  <si>
    <t>B289013</t>
  </si>
  <si>
    <t>B304020</t>
  </si>
  <si>
    <t>B304021</t>
  </si>
  <si>
    <t>B304025</t>
  </si>
  <si>
    <t>B310455</t>
  </si>
  <si>
    <t>B319982</t>
  </si>
  <si>
    <t>B326057</t>
  </si>
  <si>
    <t>B327446</t>
  </si>
  <si>
    <t>B327462</t>
  </si>
  <si>
    <t>B334814</t>
  </si>
  <si>
    <t>B334815</t>
  </si>
  <si>
    <t>B334816</t>
  </si>
  <si>
    <t>B345069</t>
  </si>
  <si>
    <t>B345072</t>
  </si>
  <si>
    <t>B345073</t>
  </si>
  <si>
    <t>B353355</t>
  </si>
  <si>
    <t>B353356</t>
  </si>
  <si>
    <t>B364955</t>
  </si>
  <si>
    <t>B374847</t>
  </si>
  <si>
    <t>B375045</t>
  </si>
  <si>
    <t>B381594</t>
  </si>
  <si>
    <t>B382202</t>
  </si>
  <si>
    <t>B395347</t>
  </si>
  <si>
    <t>B395348</t>
  </si>
  <si>
    <t>B402869</t>
  </si>
  <si>
    <t>B413218</t>
  </si>
  <si>
    <t>B419649</t>
  </si>
  <si>
    <t>B431518</t>
  </si>
  <si>
    <t>B431519</t>
  </si>
  <si>
    <t>B431521</t>
  </si>
  <si>
    <t>B444225</t>
  </si>
  <si>
    <t>B444230</t>
  </si>
  <si>
    <t>B444232</t>
  </si>
  <si>
    <t>B454081</t>
  </si>
  <si>
    <t>B460700</t>
  </si>
  <si>
    <t>B460706</t>
  </si>
  <si>
    <t>B460709</t>
  </si>
  <si>
    <t>B471292</t>
  </si>
  <si>
    <t>B474003</t>
  </si>
  <si>
    <t>B478453</t>
  </si>
  <si>
    <t>B488517</t>
  </si>
  <si>
    <t>B491292</t>
  </si>
  <si>
    <t>B495532</t>
  </si>
  <si>
    <t>B495534</t>
  </si>
  <si>
    <t>B499017</t>
  </si>
  <si>
    <t>B499018</t>
  </si>
  <si>
    <t>B500337</t>
  </si>
  <si>
    <t>B509937</t>
  </si>
  <si>
    <t>B509938</t>
  </si>
  <si>
    <t>B509939</t>
  </si>
  <si>
    <t>B512660</t>
  </si>
  <si>
    <t>B516192</t>
  </si>
  <si>
    <t>B525710</t>
  </si>
  <si>
    <t>B531351</t>
  </si>
  <si>
    <t>B531353</t>
  </si>
  <si>
    <t>B535942</t>
  </si>
  <si>
    <t>B547023</t>
  </si>
  <si>
    <t>B550149</t>
  </si>
  <si>
    <t>B550159</t>
  </si>
  <si>
    <t>B550160</t>
  </si>
  <si>
    <t>B550161</t>
  </si>
  <si>
    <t>B550162</t>
  </si>
  <si>
    <t>B558553</t>
  </si>
  <si>
    <t>B561453</t>
  </si>
  <si>
    <t>B569436</t>
  </si>
  <si>
    <t>B569438</t>
  </si>
  <si>
    <t>B569439</t>
  </si>
  <si>
    <t>B582235</t>
  </si>
  <si>
    <t>B582237</t>
  </si>
  <si>
    <t>B582238</t>
  </si>
  <si>
    <t>B582239</t>
  </si>
  <si>
    <t>B586719</t>
  </si>
  <si>
    <t>B588285</t>
  </si>
  <si>
    <t>B607076</t>
  </si>
  <si>
    <t>B607077</t>
  </si>
  <si>
    <t>B611198</t>
  </si>
  <si>
    <t>B611199</t>
  </si>
  <si>
    <t>B611200</t>
  </si>
  <si>
    <t>B611201</t>
  </si>
  <si>
    <t>B611280</t>
  </si>
  <si>
    <t>B615513</t>
  </si>
  <si>
    <t>B626836</t>
  </si>
  <si>
    <t>B635105</t>
  </si>
  <si>
    <t>B635293</t>
  </si>
  <si>
    <t>B635296</t>
  </si>
  <si>
    <t>B635298</t>
  </si>
  <si>
    <t>B640840</t>
  </si>
  <si>
    <t>B640842</t>
  </si>
  <si>
    <t>B645009</t>
  </si>
  <si>
    <t>B651340</t>
  </si>
  <si>
    <t>B651341</t>
  </si>
  <si>
    <t>B655199</t>
  </si>
  <si>
    <t>B655646</t>
  </si>
  <si>
    <t>B668158</t>
  </si>
  <si>
    <t>B674829</t>
  </si>
  <si>
    <t>B675984</t>
  </si>
  <si>
    <t>B686905</t>
  </si>
  <si>
    <t>B695250</t>
  </si>
  <si>
    <t>B695341</t>
  </si>
  <si>
    <t>B698673</t>
  </si>
  <si>
    <t>B698674</t>
  </si>
  <si>
    <t>B699386</t>
  </si>
  <si>
    <t>B710598</t>
  </si>
  <si>
    <t>B716178</t>
  </si>
  <si>
    <t>B716179</t>
  </si>
  <si>
    <t>B718751</t>
  </si>
  <si>
    <t>B724742</t>
  </si>
  <si>
    <t>B724743</t>
  </si>
  <si>
    <t>B724748</t>
  </si>
  <si>
    <t>B724749</t>
  </si>
  <si>
    <t>B734180</t>
  </si>
  <si>
    <t>B734181</t>
  </si>
  <si>
    <t>B741605</t>
  </si>
  <si>
    <t>B741606</t>
  </si>
  <si>
    <t>B745600</t>
  </si>
  <si>
    <t>B745657</t>
  </si>
  <si>
    <t>B748215</t>
  </si>
  <si>
    <t>B750237</t>
  </si>
  <si>
    <t>B750238</t>
  </si>
  <si>
    <t>B752687</t>
  </si>
  <si>
    <t>B752689</t>
  </si>
  <si>
    <t>B752690</t>
  </si>
  <si>
    <t>B765191</t>
  </si>
  <si>
    <t>B776670</t>
  </si>
  <si>
    <t>B777633</t>
  </si>
  <si>
    <t>B787834</t>
  </si>
  <si>
    <t>B787836</t>
  </si>
  <si>
    <t>B788010</t>
  </si>
  <si>
    <t>B806038</t>
  </si>
  <si>
    <t>B806039</t>
  </si>
  <si>
    <t>B823659</t>
  </si>
  <si>
    <t>B823660</t>
  </si>
  <si>
    <t>B823661</t>
  </si>
  <si>
    <t>B835539</t>
  </si>
  <si>
    <t>B835544</t>
  </si>
  <si>
    <t>B835586</t>
  </si>
  <si>
    <t>B835587</t>
  </si>
  <si>
    <t>B835589</t>
  </si>
  <si>
    <t>B857640</t>
  </si>
  <si>
    <t>B857641</t>
  </si>
  <si>
    <t>B857642</t>
  </si>
  <si>
    <t>B857649</t>
  </si>
  <si>
    <t>B866821</t>
  </si>
  <si>
    <t>B866825</t>
  </si>
  <si>
    <t>B866826</t>
  </si>
  <si>
    <t>B866827</t>
  </si>
  <si>
    <t>B866858</t>
  </si>
  <si>
    <t>B866859</t>
  </si>
  <si>
    <t>B866860</t>
  </si>
  <si>
    <t>B882619</t>
  </si>
  <si>
    <t>B882621</t>
  </si>
  <si>
    <t>B895687</t>
  </si>
  <si>
    <t>B895688</t>
  </si>
  <si>
    <t>B904026</t>
  </si>
  <si>
    <t>B910272</t>
  </si>
  <si>
    <t>B915368</t>
  </si>
  <si>
    <t>B934157</t>
  </si>
  <si>
    <t>B936317</t>
  </si>
  <si>
    <t>B936318</t>
  </si>
  <si>
    <t>B938961</t>
  </si>
  <si>
    <t>B949419</t>
  </si>
  <si>
    <t>B952885</t>
  </si>
  <si>
    <t>B953497</t>
  </si>
  <si>
    <t>B953498</t>
  </si>
  <si>
    <t>B968389</t>
  </si>
  <si>
    <t>B968390</t>
  </si>
  <si>
    <t>B968391</t>
  </si>
  <si>
    <t>B983335</t>
  </si>
  <si>
    <t>B983338</t>
  </si>
  <si>
    <t>B983339</t>
  </si>
  <si>
    <t>B983340</t>
  </si>
  <si>
    <t>B983341</t>
  </si>
  <si>
    <t>B987456</t>
  </si>
  <si>
    <t>B990331</t>
  </si>
  <si>
    <t>B991151</t>
  </si>
  <si>
    <t>B31201</t>
  </si>
  <si>
    <t>B31204</t>
  </si>
  <si>
    <t>B31215</t>
  </si>
  <si>
    <t>B51752</t>
  </si>
  <si>
    <t>B51766</t>
  </si>
  <si>
    <t>B51768</t>
  </si>
  <si>
    <t>B51769</t>
  </si>
  <si>
    <t>B51770</t>
  </si>
  <si>
    <t>B51771</t>
  </si>
  <si>
    <t>B51773</t>
  </si>
  <si>
    <t>B51754</t>
  </si>
  <si>
    <t>B51755</t>
  </si>
  <si>
    <t>B51756</t>
  </si>
  <si>
    <t>B55567</t>
  </si>
  <si>
    <t>B95903</t>
  </si>
  <si>
    <t>B95904</t>
  </si>
  <si>
    <t>B95905</t>
  </si>
  <si>
    <t>B112457</t>
  </si>
  <si>
    <t>B114444</t>
  </si>
  <si>
    <t>B114447</t>
  </si>
  <si>
    <t>B114448</t>
  </si>
  <si>
    <t>B114461</t>
  </si>
  <si>
    <t>B120455</t>
  </si>
  <si>
    <t>B127490</t>
  </si>
  <si>
    <t>B135828</t>
  </si>
  <si>
    <t>B135830</t>
  </si>
  <si>
    <t>B142777</t>
  </si>
  <si>
    <t>B142778</t>
  </si>
  <si>
    <t>B149377</t>
  </si>
  <si>
    <t>B149378</t>
  </si>
  <si>
    <t>B149380</t>
  </si>
  <si>
    <t>B149381</t>
  </si>
  <si>
    <t>B149382</t>
  </si>
  <si>
    <t>B149383</t>
  </si>
  <si>
    <t>B149384</t>
  </si>
  <si>
    <t>B149385</t>
  </si>
  <si>
    <t>B171743</t>
  </si>
  <si>
    <t>B171744</t>
  </si>
  <si>
    <t>B186678</t>
  </si>
  <si>
    <t>B191519</t>
  </si>
  <si>
    <t>B198726</t>
  </si>
  <si>
    <t>B202201</t>
  </si>
  <si>
    <t>B202202</t>
  </si>
  <si>
    <t>B206632</t>
  </si>
  <si>
    <t>B217467</t>
  </si>
  <si>
    <t>B217645</t>
  </si>
  <si>
    <t>B217646</t>
  </si>
  <si>
    <t>B217647</t>
  </si>
  <si>
    <t>B217648</t>
  </si>
  <si>
    <t>B217834</t>
  </si>
  <si>
    <t>B236771</t>
  </si>
  <si>
    <t>B236772</t>
  </si>
  <si>
    <t>B254396</t>
  </si>
  <si>
    <t>B254397</t>
  </si>
  <si>
    <t>B259371</t>
  </si>
  <si>
    <t>B259395</t>
  </si>
  <si>
    <t>B259396</t>
  </si>
  <si>
    <t>B259518</t>
  </si>
  <si>
    <t>B260131</t>
  </si>
  <si>
    <t>B278192</t>
  </si>
  <si>
    <t>B278193</t>
  </si>
  <si>
    <t>B281026</t>
  </si>
  <si>
    <t>B293956</t>
  </si>
  <si>
    <t>B293957</t>
  </si>
  <si>
    <t>B304622</t>
  </si>
  <si>
    <t>B304623</t>
  </si>
  <si>
    <t>B304624</t>
  </si>
  <si>
    <t>B311139</t>
  </si>
  <si>
    <t>B311140</t>
  </si>
  <si>
    <t>B319976</t>
  </si>
  <si>
    <t>B320106</t>
  </si>
  <si>
    <t>B320096</t>
  </si>
  <si>
    <t>B320097</t>
  </si>
  <si>
    <t>B332116</t>
  </si>
  <si>
    <t>B334820</t>
  </si>
  <si>
    <t>B334836</t>
  </si>
  <si>
    <t>B345065</t>
  </si>
  <si>
    <t>B351882</t>
  </si>
  <si>
    <t>B351998</t>
  </si>
  <si>
    <t>B351999</t>
  </si>
  <si>
    <t>B352003</t>
  </si>
  <si>
    <t>B352004</t>
  </si>
  <si>
    <t>B352005</t>
  </si>
  <si>
    <t>B354499</t>
  </si>
  <si>
    <t>B363856</t>
  </si>
  <si>
    <t>B363857</t>
  </si>
  <si>
    <t>B363860</t>
  </si>
  <si>
    <t>B374874</t>
  </si>
  <si>
    <t>B377731</t>
  </si>
  <si>
    <t>B377732</t>
  </si>
  <si>
    <t>B377733</t>
  </si>
  <si>
    <t>B377735</t>
  </si>
  <si>
    <t>B377918</t>
  </si>
  <si>
    <t>B377949</t>
  </si>
  <si>
    <t>B381591</t>
  </si>
  <si>
    <t>B381599</t>
  </si>
  <si>
    <t>B381602</t>
  </si>
  <si>
    <t>B381603</t>
  </si>
  <si>
    <t>B395334</t>
  </si>
  <si>
    <t>B395335</t>
  </si>
  <si>
    <t>B395336</t>
  </si>
  <si>
    <t>B395657</t>
  </si>
  <si>
    <t>B397592</t>
  </si>
  <si>
    <t>B397593</t>
  </si>
  <si>
    <t>B409613</t>
  </si>
  <si>
    <t>B417851</t>
  </si>
  <si>
    <t>B417858</t>
  </si>
  <si>
    <t>B417859</t>
  </si>
  <si>
    <t>B417860</t>
  </si>
  <si>
    <t>B417865</t>
  </si>
  <si>
    <t>B417908</t>
  </si>
  <si>
    <t>B418587</t>
  </si>
  <si>
    <t>B428570</t>
  </si>
  <si>
    <t>B435494</t>
  </si>
  <si>
    <t>B437045</t>
  </si>
  <si>
    <t>B445072</t>
  </si>
  <si>
    <t>B445073</t>
  </si>
  <si>
    <t>B445521</t>
  </si>
  <si>
    <t>B445522</t>
  </si>
  <si>
    <t>B450320</t>
  </si>
  <si>
    <t>B450321</t>
  </si>
  <si>
    <t>B459298</t>
  </si>
  <si>
    <t>B459796</t>
  </si>
  <si>
    <t>B471293</t>
  </si>
  <si>
    <t>B471294</t>
  </si>
  <si>
    <t>B471295</t>
  </si>
  <si>
    <t>B471296</t>
  </si>
  <si>
    <t>B471297</t>
  </si>
  <si>
    <t>B476526</t>
  </si>
  <si>
    <t>B476895</t>
  </si>
  <si>
    <t>B480647</t>
  </si>
  <si>
    <t>B481831</t>
  </si>
  <si>
    <t>B481832</t>
  </si>
  <si>
    <t>B481835</t>
  </si>
  <si>
    <t>B481837</t>
  </si>
  <si>
    <t>B491230</t>
  </si>
  <si>
    <t>B491232</t>
  </si>
  <si>
    <t>B491233</t>
  </si>
  <si>
    <t>B491296</t>
  </si>
  <si>
    <t>B491300</t>
  </si>
  <si>
    <t>B499021</t>
  </si>
  <si>
    <t>B499023</t>
  </si>
  <si>
    <t>B511355</t>
  </si>
  <si>
    <t>B515241</t>
  </si>
  <si>
    <t>B515242</t>
  </si>
  <si>
    <t>B516434</t>
  </si>
  <si>
    <t>B516435</t>
  </si>
  <si>
    <t>B531867</t>
  </si>
  <si>
    <t>B531868</t>
  </si>
  <si>
    <t>B531869</t>
  </si>
  <si>
    <t>B531870</t>
  </si>
  <si>
    <t>B535880</t>
  </si>
  <si>
    <t>B535881</t>
  </si>
  <si>
    <t>B543398</t>
  </si>
  <si>
    <t>B543399</t>
  </si>
  <si>
    <t>B557009</t>
  </si>
  <si>
    <t>B557011</t>
  </si>
  <si>
    <t>B557014</t>
  </si>
  <si>
    <t>B557015</t>
  </si>
  <si>
    <t>B560313</t>
  </si>
  <si>
    <t>B560317</t>
  </si>
  <si>
    <t>B574318</t>
  </si>
  <si>
    <t>B580811</t>
  </si>
  <si>
    <t>B582231</t>
  </si>
  <si>
    <t>B586595</t>
  </si>
  <si>
    <t>B586597</t>
  </si>
  <si>
    <t>B588284</t>
  </si>
  <si>
    <t>B598179</t>
  </si>
  <si>
    <t>B608088</t>
  </si>
  <si>
    <t>B611277</t>
  </si>
  <si>
    <t>B613578</t>
  </si>
  <si>
    <t>B613579</t>
  </si>
  <si>
    <t>B625064</t>
  </si>
  <si>
    <t>B625180</t>
  </si>
  <si>
    <t>B626558</t>
  </si>
  <si>
    <t>B627223</t>
  </si>
  <si>
    <t>B638310</t>
  </si>
  <si>
    <t>B638311</t>
  </si>
  <si>
    <t>B638312</t>
  </si>
  <si>
    <t>B638313</t>
  </si>
  <si>
    <t>B638314</t>
  </si>
  <si>
    <t>B638315</t>
  </si>
  <si>
    <t>B651158</t>
  </si>
  <si>
    <t>B651191</t>
  </si>
  <si>
    <t>B655359</t>
  </si>
  <si>
    <t>B655427</t>
  </si>
  <si>
    <t>B655428</t>
  </si>
  <si>
    <t>B670457</t>
  </si>
  <si>
    <t>B679283</t>
  </si>
  <si>
    <t>B680933</t>
  </si>
  <si>
    <t>B680934</t>
  </si>
  <si>
    <t>B687578</t>
  </si>
  <si>
    <t>B690142</t>
  </si>
  <si>
    <t>B690143</t>
  </si>
  <si>
    <t>B710884</t>
  </si>
  <si>
    <t>B711145</t>
  </si>
  <si>
    <t>B711146</t>
  </si>
  <si>
    <t>B711147</t>
  </si>
  <si>
    <t>B711148</t>
  </si>
  <si>
    <t>B711140</t>
  </si>
  <si>
    <t>B711141</t>
  </si>
  <si>
    <t>B711142</t>
  </si>
  <si>
    <t>B711143</t>
  </si>
  <si>
    <t>B720108</t>
  </si>
  <si>
    <t>B723737</t>
  </si>
  <si>
    <t>B730593</t>
  </si>
  <si>
    <t>B731856</t>
  </si>
  <si>
    <t>B734250</t>
  </si>
  <si>
    <t>B738599</t>
  </si>
  <si>
    <t>B741302</t>
  </si>
  <si>
    <t>B750241</t>
  </si>
  <si>
    <t>B750242</t>
  </si>
  <si>
    <t>B752682</t>
  </si>
  <si>
    <t>B752706</t>
  </si>
  <si>
    <t>B762576</t>
  </si>
  <si>
    <t>B765213</t>
  </si>
  <si>
    <t>B774662</t>
  </si>
  <si>
    <t>B774663</t>
  </si>
  <si>
    <t>B782538</t>
  </si>
  <si>
    <t>B782539</t>
  </si>
  <si>
    <t>B782542</t>
  </si>
  <si>
    <t>B782567</t>
  </si>
  <si>
    <t>B788033</t>
  </si>
  <si>
    <t>B799887</t>
  </si>
  <si>
    <t>B799903</t>
  </si>
  <si>
    <t>B799905</t>
  </si>
  <si>
    <t>B806029</t>
  </si>
  <si>
    <t>B806030</t>
  </si>
  <si>
    <t>B816367</t>
  </si>
  <si>
    <t>B823554</t>
  </si>
  <si>
    <t>B826376</t>
  </si>
  <si>
    <t>B826377</t>
  </si>
  <si>
    <t>B836154</t>
  </si>
  <si>
    <t>B836372</t>
  </si>
  <si>
    <t>B836377</t>
  </si>
  <si>
    <t>B840014</t>
  </si>
  <si>
    <t>B840015</t>
  </si>
  <si>
    <t>B840019</t>
  </si>
  <si>
    <t>B844381</t>
  </si>
  <si>
    <t>B848309</t>
  </si>
  <si>
    <t>B848310</t>
  </si>
  <si>
    <t>B856869</t>
  </si>
  <si>
    <t>B856878</t>
  </si>
  <si>
    <t>B858909</t>
  </si>
  <si>
    <t>B863425</t>
  </si>
  <si>
    <t>B864103</t>
  </si>
  <si>
    <t>B864104</t>
  </si>
  <si>
    <t>B882599</t>
  </si>
  <si>
    <t>B885462</t>
  </si>
  <si>
    <t>B885463</t>
  </si>
  <si>
    <t>B885464</t>
  </si>
  <si>
    <t>B895036</t>
  </si>
  <si>
    <t>B900683</t>
  </si>
  <si>
    <t>B910280</t>
  </si>
  <si>
    <t>B916450</t>
  </si>
  <si>
    <t>B926303</t>
  </si>
  <si>
    <t>B926304</t>
  </si>
  <si>
    <t>B926693</t>
  </si>
  <si>
    <t>B931137</t>
  </si>
  <si>
    <t>B936212</t>
  </si>
  <si>
    <t>B936321</t>
  </si>
  <si>
    <t>B936322</t>
  </si>
  <si>
    <t>B949413</t>
  </si>
  <si>
    <t>B953504</t>
  </si>
  <si>
    <t>B953505</t>
  </si>
  <si>
    <t>B957500</t>
  </si>
  <si>
    <t>B957602</t>
  </si>
  <si>
    <t>B963118</t>
  </si>
  <si>
    <t>B963119</t>
  </si>
  <si>
    <t>B968396</t>
  </si>
  <si>
    <t>B968399</t>
  </si>
  <si>
    <t>B983311</t>
  </si>
  <si>
    <t>B983586</t>
  </si>
  <si>
    <t>B991155</t>
  </si>
  <si>
    <t>B991159</t>
  </si>
  <si>
    <t>B991160</t>
  </si>
  <si>
    <t>B991161</t>
  </si>
  <si>
    <t>B991162</t>
  </si>
  <si>
    <t>B991167</t>
  </si>
  <si>
    <t>B991168</t>
  </si>
  <si>
    <t>B991169</t>
  </si>
  <si>
    <t>B99805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28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4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36.469011354202</v>
      </c>
      <c r="C10" s="7" t="s">
        <v>10</v>
      </c>
      <c r="D10" s="11">
        <v>220338</v>
      </c>
      <c r="E10" s="12">
        <v>16.6328</v>
      </c>
      <c r="F10" s="7" t="s">
        <v>22</v>
      </c>
      <c r="G10" s="13">
        <v>3664837.89</v>
      </c>
      <c r="H10" s="7" t="s">
        <v>23</v>
      </c>
      <c r="I10" s="12">
        <v>16.73</v>
      </c>
      <c r="J10" s="12">
        <v>16.559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0338</v>
      </c>
      <c r="E11" s="17">
        <v>16.6328</v>
      </c>
      <c r="F11" s="14"/>
      <c r="G11" s="18">
        <v>3664837.89</v>
      </c>
      <c r="H11" s="14"/>
      <c r="I11" s="17">
        <v>16.73</v>
      </c>
      <c r="J11" s="17">
        <v>16.559999999999999</v>
      </c>
    </row>
    <row r="12" spans="1:13" s="1" customFormat="1" ht="19.7" customHeight="1" x14ac:dyDescent="0.2">
      <c r="A12" s="7" t="s">
        <v>12</v>
      </c>
      <c r="B12" s="10">
        <v>46036.469011354202</v>
      </c>
      <c r="C12" s="7" t="s">
        <v>10</v>
      </c>
      <c r="D12" s="11">
        <v>160435</v>
      </c>
      <c r="E12" s="12">
        <v>178.2833</v>
      </c>
      <c r="F12" s="7" t="s">
        <v>25</v>
      </c>
      <c r="G12" s="13">
        <v>28602881.239999998</v>
      </c>
      <c r="H12" s="7" t="s">
        <v>26</v>
      </c>
      <c r="I12" s="12">
        <v>179.15</v>
      </c>
      <c r="J12" s="12">
        <v>177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0435</v>
      </c>
      <c r="E13" s="17">
        <v>178.2833</v>
      </c>
      <c r="F13" s="14"/>
      <c r="G13" s="18">
        <v>28602881.239999998</v>
      </c>
      <c r="H13" s="14"/>
      <c r="I13" s="17">
        <v>179.15</v>
      </c>
      <c r="J13" s="17">
        <v>177.5</v>
      </c>
    </row>
    <row r="14" spans="1:13" s="1" customFormat="1" ht="19.7" customHeight="1" x14ac:dyDescent="0.2">
      <c r="A14" s="7" t="s">
        <v>12</v>
      </c>
      <c r="B14" s="10">
        <v>46036.469011354202</v>
      </c>
      <c r="C14" s="7" t="s">
        <v>10</v>
      </c>
      <c r="D14" s="11">
        <v>20039</v>
      </c>
      <c r="E14" s="12">
        <v>124.31910000000001</v>
      </c>
      <c r="F14" s="7" t="s">
        <v>27</v>
      </c>
      <c r="G14" s="13">
        <v>2491230.44</v>
      </c>
      <c r="H14" s="7" t="s">
        <v>28</v>
      </c>
      <c r="I14" s="12">
        <v>124.9</v>
      </c>
      <c r="J14" s="12">
        <v>123.7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039</v>
      </c>
      <c r="E15" s="17">
        <v>124.31910000000001</v>
      </c>
      <c r="F15" s="14"/>
      <c r="G15" s="18">
        <v>2491230.44</v>
      </c>
      <c r="H15" s="14"/>
      <c r="I15" s="17">
        <v>124.9</v>
      </c>
      <c r="J15" s="17">
        <v>123.75</v>
      </c>
    </row>
    <row r="16" spans="1:13" s="1" customFormat="1" ht="19.7" customHeight="1" x14ac:dyDescent="0.2">
      <c r="A16" s="34" t="s">
        <v>550</v>
      </c>
    </row>
    <row r="17" spans="1:12" s="1" customFormat="1" ht="8.65" customHeight="1" x14ac:dyDescent="0.2"/>
    <row r="18" spans="1:12" s="1" customFormat="1" ht="19.7" customHeight="1" x14ac:dyDescent="0.2">
      <c r="A18" s="33" t="s">
        <v>551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36</v>
      </c>
      <c r="C21" s="23">
        <v>46036.375157708302</v>
      </c>
      <c r="D21" s="21" t="s">
        <v>10</v>
      </c>
      <c r="E21" s="21" t="s">
        <v>22</v>
      </c>
      <c r="F21" s="24">
        <v>16.61</v>
      </c>
      <c r="G21" s="21" t="s">
        <v>39</v>
      </c>
      <c r="H21" s="25">
        <v>1350</v>
      </c>
      <c r="I21" s="26">
        <v>22423.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36</v>
      </c>
      <c r="C22" s="29">
        <v>46036.375157708302</v>
      </c>
      <c r="D22" s="27" t="s">
        <v>10</v>
      </c>
      <c r="E22" s="27" t="s">
        <v>22</v>
      </c>
      <c r="F22" s="30">
        <v>16.61</v>
      </c>
      <c r="G22" s="27" t="s">
        <v>39</v>
      </c>
      <c r="H22" s="31">
        <v>1350</v>
      </c>
      <c r="I22" s="32">
        <v>22423.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36</v>
      </c>
      <c r="C23" s="23">
        <v>46036.375378298602</v>
      </c>
      <c r="D23" s="21" t="s">
        <v>10</v>
      </c>
      <c r="E23" s="21" t="s">
        <v>22</v>
      </c>
      <c r="F23" s="24">
        <v>16.600000000000001</v>
      </c>
      <c r="G23" s="21" t="s">
        <v>39</v>
      </c>
      <c r="H23" s="25">
        <v>1338</v>
      </c>
      <c r="I23" s="26">
        <v>22210.79999999999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36</v>
      </c>
      <c r="C24" s="29">
        <v>46036.375453588</v>
      </c>
      <c r="D24" s="27" t="s">
        <v>10</v>
      </c>
      <c r="E24" s="27" t="s">
        <v>22</v>
      </c>
      <c r="F24" s="30">
        <v>16.59</v>
      </c>
      <c r="G24" s="27" t="s">
        <v>39</v>
      </c>
      <c r="H24" s="31">
        <v>1118</v>
      </c>
      <c r="I24" s="32">
        <v>18547.6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36</v>
      </c>
      <c r="C25" s="23">
        <v>46036.375453588</v>
      </c>
      <c r="D25" s="21" t="s">
        <v>10</v>
      </c>
      <c r="E25" s="21" t="s">
        <v>22</v>
      </c>
      <c r="F25" s="24">
        <v>16.59</v>
      </c>
      <c r="G25" s="21" t="s">
        <v>39</v>
      </c>
      <c r="H25" s="25">
        <v>191</v>
      </c>
      <c r="I25" s="26">
        <v>3168.6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36</v>
      </c>
      <c r="C26" s="29">
        <v>46036.375768564802</v>
      </c>
      <c r="D26" s="27" t="s">
        <v>10</v>
      </c>
      <c r="E26" s="27" t="s">
        <v>22</v>
      </c>
      <c r="F26" s="30">
        <v>16.57</v>
      </c>
      <c r="G26" s="27" t="s">
        <v>39</v>
      </c>
      <c r="H26" s="31">
        <v>322</v>
      </c>
      <c r="I26" s="32">
        <v>5335.5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36</v>
      </c>
      <c r="C27" s="23">
        <v>46036.375768564802</v>
      </c>
      <c r="D27" s="21" t="s">
        <v>10</v>
      </c>
      <c r="E27" s="21" t="s">
        <v>22</v>
      </c>
      <c r="F27" s="24">
        <v>16.57</v>
      </c>
      <c r="G27" s="21" t="s">
        <v>39</v>
      </c>
      <c r="H27" s="25">
        <v>2042</v>
      </c>
      <c r="I27" s="26">
        <v>33835.9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36</v>
      </c>
      <c r="C28" s="29">
        <v>46036.380701053196</v>
      </c>
      <c r="D28" s="27" t="s">
        <v>10</v>
      </c>
      <c r="E28" s="27" t="s">
        <v>22</v>
      </c>
      <c r="F28" s="30">
        <v>16.605</v>
      </c>
      <c r="G28" s="27" t="s">
        <v>39</v>
      </c>
      <c r="H28" s="31">
        <v>1772</v>
      </c>
      <c r="I28" s="32">
        <v>29424.0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36</v>
      </c>
      <c r="C29" s="23">
        <v>46036.380917986098</v>
      </c>
      <c r="D29" s="21" t="s">
        <v>10</v>
      </c>
      <c r="E29" s="21" t="s">
        <v>22</v>
      </c>
      <c r="F29" s="24">
        <v>16.594999999999999</v>
      </c>
      <c r="G29" s="21" t="s">
        <v>39</v>
      </c>
      <c r="H29" s="25">
        <v>1331</v>
      </c>
      <c r="I29" s="26">
        <v>22087.9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36</v>
      </c>
      <c r="C30" s="29">
        <v>46036.382655729198</v>
      </c>
      <c r="D30" s="27" t="s">
        <v>10</v>
      </c>
      <c r="E30" s="27" t="s">
        <v>22</v>
      </c>
      <c r="F30" s="30">
        <v>16.594999999999999</v>
      </c>
      <c r="G30" s="27" t="s">
        <v>39</v>
      </c>
      <c r="H30" s="31">
        <v>1158</v>
      </c>
      <c r="I30" s="32">
        <v>19217.00999999999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36</v>
      </c>
      <c r="C31" s="23">
        <v>46036.3833613194</v>
      </c>
      <c r="D31" s="21" t="s">
        <v>10</v>
      </c>
      <c r="E31" s="21" t="s">
        <v>22</v>
      </c>
      <c r="F31" s="24">
        <v>16.61</v>
      </c>
      <c r="G31" s="21" t="s">
        <v>39</v>
      </c>
      <c r="H31" s="25">
        <v>638</v>
      </c>
      <c r="I31" s="26">
        <v>10597.1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36</v>
      </c>
      <c r="C32" s="29">
        <v>46036.384077002302</v>
      </c>
      <c r="D32" s="27" t="s">
        <v>10</v>
      </c>
      <c r="E32" s="27" t="s">
        <v>22</v>
      </c>
      <c r="F32" s="30">
        <v>16.62</v>
      </c>
      <c r="G32" s="27" t="s">
        <v>39</v>
      </c>
      <c r="H32" s="31">
        <v>430</v>
      </c>
      <c r="I32" s="32">
        <v>7146.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36</v>
      </c>
      <c r="C33" s="23">
        <v>46036.384077002302</v>
      </c>
      <c r="D33" s="21" t="s">
        <v>10</v>
      </c>
      <c r="E33" s="21" t="s">
        <v>22</v>
      </c>
      <c r="F33" s="24">
        <v>16.62</v>
      </c>
      <c r="G33" s="21" t="s">
        <v>39</v>
      </c>
      <c r="H33" s="25">
        <v>1167</v>
      </c>
      <c r="I33" s="26">
        <v>19395.5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36</v>
      </c>
      <c r="C34" s="29">
        <v>46036.385426840301</v>
      </c>
      <c r="D34" s="27" t="s">
        <v>10</v>
      </c>
      <c r="E34" s="27" t="s">
        <v>22</v>
      </c>
      <c r="F34" s="30">
        <v>16.614999999999998</v>
      </c>
      <c r="G34" s="27" t="s">
        <v>39</v>
      </c>
      <c r="H34" s="31">
        <v>1050</v>
      </c>
      <c r="I34" s="32">
        <v>17445.7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36</v>
      </c>
      <c r="C35" s="23">
        <v>46036.385427627298</v>
      </c>
      <c r="D35" s="21" t="s">
        <v>10</v>
      </c>
      <c r="E35" s="21" t="s">
        <v>22</v>
      </c>
      <c r="F35" s="24">
        <v>16.614999999999998</v>
      </c>
      <c r="G35" s="21" t="s">
        <v>39</v>
      </c>
      <c r="H35" s="25">
        <v>411</v>
      </c>
      <c r="I35" s="26">
        <v>6828.7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36</v>
      </c>
      <c r="C36" s="29">
        <v>46036.385688194401</v>
      </c>
      <c r="D36" s="27" t="s">
        <v>10</v>
      </c>
      <c r="E36" s="27" t="s">
        <v>22</v>
      </c>
      <c r="F36" s="30">
        <v>16.594999999999999</v>
      </c>
      <c r="G36" s="27" t="s">
        <v>39</v>
      </c>
      <c r="H36" s="31">
        <v>549</v>
      </c>
      <c r="I36" s="32">
        <v>9110.6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36</v>
      </c>
      <c r="C37" s="23">
        <v>46036.387514247697</v>
      </c>
      <c r="D37" s="21" t="s">
        <v>10</v>
      </c>
      <c r="E37" s="21" t="s">
        <v>22</v>
      </c>
      <c r="F37" s="24">
        <v>16.59</v>
      </c>
      <c r="G37" s="21" t="s">
        <v>39</v>
      </c>
      <c r="H37" s="25">
        <v>1063</v>
      </c>
      <c r="I37" s="26">
        <v>17635.16999999999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36</v>
      </c>
      <c r="C38" s="29">
        <v>46036.388199120403</v>
      </c>
      <c r="D38" s="27" t="s">
        <v>10</v>
      </c>
      <c r="E38" s="27" t="s">
        <v>22</v>
      </c>
      <c r="F38" s="30">
        <v>16.579999999999998</v>
      </c>
      <c r="G38" s="27" t="s">
        <v>39</v>
      </c>
      <c r="H38" s="31">
        <v>1215</v>
      </c>
      <c r="I38" s="32">
        <v>20144.7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36</v>
      </c>
      <c r="C39" s="23">
        <v>46036.390012835698</v>
      </c>
      <c r="D39" s="21" t="s">
        <v>10</v>
      </c>
      <c r="E39" s="21" t="s">
        <v>22</v>
      </c>
      <c r="F39" s="24">
        <v>16.579999999999998</v>
      </c>
      <c r="G39" s="21" t="s">
        <v>39</v>
      </c>
      <c r="H39" s="25">
        <v>730</v>
      </c>
      <c r="I39" s="26">
        <v>12103.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36</v>
      </c>
      <c r="C40" s="29">
        <v>46036.390012847201</v>
      </c>
      <c r="D40" s="27" t="s">
        <v>10</v>
      </c>
      <c r="E40" s="27" t="s">
        <v>22</v>
      </c>
      <c r="F40" s="30">
        <v>16.579999999999998</v>
      </c>
      <c r="G40" s="27" t="s">
        <v>39</v>
      </c>
      <c r="H40" s="31">
        <v>836</v>
      </c>
      <c r="I40" s="32">
        <v>13860.8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36</v>
      </c>
      <c r="C41" s="23">
        <v>46036.390984317099</v>
      </c>
      <c r="D41" s="21" t="s">
        <v>10</v>
      </c>
      <c r="E41" s="21" t="s">
        <v>22</v>
      </c>
      <c r="F41" s="24">
        <v>16.579999999999998</v>
      </c>
      <c r="G41" s="21" t="s">
        <v>39</v>
      </c>
      <c r="H41" s="25">
        <v>1319</v>
      </c>
      <c r="I41" s="26">
        <v>21869.0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36</v>
      </c>
      <c r="C42" s="29">
        <v>46036.392356585697</v>
      </c>
      <c r="D42" s="27" t="s">
        <v>10</v>
      </c>
      <c r="E42" s="27" t="s">
        <v>22</v>
      </c>
      <c r="F42" s="30">
        <v>16.574999999999999</v>
      </c>
      <c r="G42" s="27" t="s">
        <v>39</v>
      </c>
      <c r="H42" s="31">
        <v>560</v>
      </c>
      <c r="I42" s="32">
        <v>928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36</v>
      </c>
      <c r="C43" s="23">
        <v>46036.392356585697</v>
      </c>
      <c r="D43" s="21" t="s">
        <v>10</v>
      </c>
      <c r="E43" s="21" t="s">
        <v>22</v>
      </c>
      <c r="F43" s="24">
        <v>16.574999999999999</v>
      </c>
      <c r="G43" s="21" t="s">
        <v>39</v>
      </c>
      <c r="H43" s="25">
        <v>2331</v>
      </c>
      <c r="I43" s="26">
        <v>38636.3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36</v>
      </c>
      <c r="C44" s="29">
        <v>46036.393745763897</v>
      </c>
      <c r="D44" s="27" t="s">
        <v>10</v>
      </c>
      <c r="E44" s="27" t="s">
        <v>22</v>
      </c>
      <c r="F44" s="30">
        <v>16.585000000000001</v>
      </c>
      <c r="G44" s="27" t="s">
        <v>39</v>
      </c>
      <c r="H44" s="31">
        <v>2254</v>
      </c>
      <c r="I44" s="32">
        <v>37382.58999999999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36</v>
      </c>
      <c r="C45" s="23">
        <v>46036.398254942098</v>
      </c>
      <c r="D45" s="21" t="s">
        <v>10</v>
      </c>
      <c r="E45" s="21" t="s">
        <v>22</v>
      </c>
      <c r="F45" s="24">
        <v>16.579999999999998</v>
      </c>
      <c r="G45" s="21" t="s">
        <v>39</v>
      </c>
      <c r="H45" s="25">
        <v>1224</v>
      </c>
      <c r="I45" s="26">
        <v>20293.91999999999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36</v>
      </c>
      <c r="C46" s="29">
        <v>46036.398254942098</v>
      </c>
      <c r="D46" s="27" t="s">
        <v>10</v>
      </c>
      <c r="E46" s="27" t="s">
        <v>22</v>
      </c>
      <c r="F46" s="30">
        <v>16.579999999999998</v>
      </c>
      <c r="G46" s="27" t="s">
        <v>39</v>
      </c>
      <c r="H46" s="31">
        <v>1680</v>
      </c>
      <c r="I46" s="32">
        <v>27854.40000000000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36</v>
      </c>
      <c r="C47" s="23">
        <v>46036.398289791701</v>
      </c>
      <c r="D47" s="21" t="s">
        <v>10</v>
      </c>
      <c r="E47" s="21" t="s">
        <v>22</v>
      </c>
      <c r="F47" s="24">
        <v>16.574999999999999</v>
      </c>
      <c r="G47" s="21" t="s">
        <v>39</v>
      </c>
      <c r="H47" s="25">
        <v>1410</v>
      </c>
      <c r="I47" s="26">
        <v>23370.7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36</v>
      </c>
      <c r="C48" s="29">
        <v>46036.402762326397</v>
      </c>
      <c r="D48" s="27" t="s">
        <v>10</v>
      </c>
      <c r="E48" s="27" t="s">
        <v>22</v>
      </c>
      <c r="F48" s="30">
        <v>16.559999999999999</v>
      </c>
      <c r="G48" s="27" t="s">
        <v>39</v>
      </c>
      <c r="H48" s="31">
        <v>381</v>
      </c>
      <c r="I48" s="32">
        <v>6309.3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36</v>
      </c>
      <c r="C49" s="23">
        <v>46036.402762326397</v>
      </c>
      <c r="D49" s="21" t="s">
        <v>10</v>
      </c>
      <c r="E49" s="21" t="s">
        <v>22</v>
      </c>
      <c r="F49" s="24">
        <v>16.559999999999999</v>
      </c>
      <c r="G49" s="21" t="s">
        <v>39</v>
      </c>
      <c r="H49" s="25">
        <v>1076</v>
      </c>
      <c r="I49" s="26">
        <v>17818.56000000000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36</v>
      </c>
      <c r="C50" s="29">
        <v>46036.403778113403</v>
      </c>
      <c r="D50" s="27" t="s">
        <v>10</v>
      </c>
      <c r="E50" s="27" t="s">
        <v>22</v>
      </c>
      <c r="F50" s="30">
        <v>16.559999999999999</v>
      </c>
      <c r="G50" s="27" t="s">
        <v>39</v>
      </c>
      <c r="H50" s="31">
        <v>957</v>
      </c>
      <c r="I50" s="32">
        <v>15847.9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36</v>
      </c>
      <c r="C51" s="23">
        <v>46036.4069809375</v>
      </c>
      <c r="D51" s="21" t="s">
        <v>10</v>
      </c>
      <c r="E51" s="21" t="s">
        <v>22</v>
      </c>
      <c r="F51" s="24">
        <v>16.559999999999999</v>
      </c>
      <c r="G51" s="21" t="s">
        <v>39</v>
      </c>
      <c r="H51" s="25">
        <v>642</v>
      </c>
      <c r="I51" s="26">
        <v>10631.5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36</v>
      </c>
      <c r="C52" s="29">
        <v>46036.406981203698</v>
      </c>
      <c r="D52" s="27" t="s">
        <v>10</v>
      </c>
      <c r="E52" s="27" t="s">
        <v>22</v>
      </c>
      <c r="F52" s="30">
        <v>16.559999999999999</v>
      </c>
      <c r="G52" s="27" t="s">
        <v>39</v>
      </c>
      <c r="H52" s="31">
        <v>419</v>
      </c>
      <c r="I52" s="32">
        <v>6938.6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36</v>
      </c>
      <c r="C53" s="23">
        <v>46036.407011608797</v>
      </c>
      <c r="D53" s="21" t="s">
        <v>10</v>
      </c>
      <c r="E53" s="21" t="s">
        <v>22</v>
      </c>
      <c r="F53" s="24">
        <v>16.559999999999999</v>
      </c>
      <c r="G53" s="21" t="s">
        <v>39</v>
      </c>
      <c r="H53" s="25">
        <v>223</v>
      </c>
      <c r="I53" s="26">
        <v>3692.8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36</v>
      </c>
      <c r="C54" s="29">
        <v>46036.407011608797</v>
      </c>
      <c r="D54" s="27" t="s">
        <v>10</v>
      </c>
      <c r="E54" s="27" t="s">
        <v>22</v>
      </c>
      <c r="F54" s="30">
        <v>16.559999999999999</v>
      </c>
      <c r="G54" s="27" t="s">
        <v>39</v>
      </c>
      <c r="H54" s="31">
        <v>223</v>
      </c>
      <c r="I54" s="32">
        <v>3692.8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36</v>
      </c>
      <c r="C55" s="23">
        <v>46036.407011608797</v>
      </c>
      <c r="D55" s="21" t="s">
        <v>10</v>
      </c>
      <c r="E55" s="21" t="s">
        <v>22</v>
      </c>
      <c r="F55" s="24">
        <v>16.559999999999999</v>
      </c>
      <c r="G55" s="21" t="s">
        <v>39</v>
      </c>
      <c r="H55" s="25">
        <v>223</v>
      </c>
      <c r="I55" s="26">
        <v>3692.8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36</v>
      </c>
      <c r="C56" s="29">
        <v>46036.407011608797</v>
      </c>
      <c r="D56" s="27" t="s">
        <v>10</v>
      </c>
      <c r="E56" s="27" t="s">
        <v>22</v>
      </c>
      <c r="F56" s="30">
        <v>16.559999999999999</v>
      </c>
      <c r="G56" s="27" t="s">
        <v>39</v>
      </c>
      <c r="H56" s="31">
        <v>196</v>
      </c>
      <c r="I56" s="32">
        <v>3245.7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36</v>
      </c>
      <c r="C57" s="23">
        <v>46036.407011608797</v>
      </c>
      <c r="D57" s="21" t="s">
        <v>10</v>
      </c>
      <c r="E57" s="21" t="s">
        <v>22</v>
      </c>
      <c r="F57" s="24">
        <v>16.559999999999999</v>
      </c>
      <c r="G57" s="21" t="s">
        <v>39</v>
      </c>
      <c r="H57" s="25">
        <v>302</v>
      </c>
      <c r="I57" s="26">
        <v>5001.1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36</v>
      </c>
      <c r="C58" s="29">
        <v>46036.407011666699</v>
      </c>
      <c r="D58" s="27" t="s">
        <v>10</v>
      </c>
      <c r="E58" s="27" t="s">
        <v>22</v>
      </c>
      <c r="F58" s="30">
        <v>16.559999999999999</v>
      </c>
      <c r="G58" s="27" t="s">
        <v>39</v>
      </c>
      <c r="H58" s="31">
        <v>223</v>
      </c>
      <c r="I58" s="32">
        <v>3692.8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36</v>
      </c>
      <c r="C59" s="23">
        <v>46036.407011666699</v>
      </c>
      <c r="D59" s="21" t="s">
        <v>10</v>
      </c>
      <c r="E59" s="21" t="s">
        <v>22</v>
      </c>
      <c r="F59" s="24">
        <v>16.559999999999999</v>
      </c>
      <c r="G59" s="21" t="s">
        <v>39</v>
      </c>
      <c r="H59" s="25">
        <v>109</v>
      </c>
      <c r="I59" s="26">
        <v>1805.0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36</v>
      </c>
      <c r="C60" s="29">
        <v>46036.409794201398</v>
      </c>
      <c r="D60" s="27" t="s">
        <v>10</v>
      </c>
      <c r="E60" s="27" t="s">
        <v>22</v>
      </c>
      <c r="F60" s="30">
        <v>16.579999999999998</v>
      </c>
      <c r="G60" s="27" t="s">
        <v>39</v>
      </c>
      <c r="H60" s="31">
        <v>3009</v>
      </c>
      <c r="I60" s="32">
        <v>49889.2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36</v>
      </c>
      <c r="C61" s="23">
        <v>46036.411771180603</v>
      </c>
      <c r="D61" s="21" t="s">
        <v>10</v>
      </c>
      <c r="E61" s="21" t="s">
        <v>22</v>
      </c>
      <c r="F61" s="24">
        <v>16.594999999999999</v>
      </c>
      <c r="G61" s="21" t="s">
        <v>39</v>
      </c>
      <c r="H61" s="25">
        <v>1321</v>
      </c>
      <c r="I61" s="26">
        <v>2192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36</v>
      </c>
      <c r="C62" s="29">
        <v>46036.411771192099</v>
      </c>
      <c r="D62" s="27" t="s">
        <v>10</v>
      </c>
      <c r="E62" s="27" t="s">
        <v>22</v>
      </c>
      <c r="F62" s="30">
        <v>16.594999999999999</v>
      </c>
      <c r="G62" s="27" t="s">
        <v>39</v>
      </c>
      <c r="H62" s="31">
        <v>845</v>
      </c>
      <c r="I62" s="32">
        <v>14022.7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36</v>
      </c>
      <c r="C63" s="23">
        <v>46036.415800601899</v>
      </c>
      <c r="D63" s="21" t="s">
        <v>10</v>
      </c>
      <c r="E63" s="21" t="s">
        <v>22</v>
      </c>
      <c r="F63" s="24">
        <v>16.594999999999999</v>
      </c>
      <c r="G63" s="21" t="s">
        <v>39</v>
      </c>
      <c r="H63" s="25">
        <v>1203</v>
      </c>
      <c r="I63" s="26">
        <v>19963.7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36</v>
      </c>
      <c r="C64" s="29">
        <v>46036.416733182901</v>
      </c>
      <c r="D64" s="27" t="s">
        <v>10</v>
      </c>
      <c r="E64" s="27" t="s">
        <v>22</v>
      </c>
      <c r="F64" s="30">
        <v>16.59</v>
      </c>
      <c r="G64" s="27" t="s">
        <v>39</v>
      </c>
      <c r="H64" s="31">
        <v>1199</v>
      </c>
      <c r="I64" s="32">
        <v>19891.4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36</v>
      </c>
      <c r="C65" s="23">
        <v>46036.416869108798</v>
      </c>
      <c r="D65" s="21" t="s">
        <v>10</v>
      </c>
      <c r="E65" s="21" t="s">
        <v>22</v>
      </c>
      <c r="F65" s="24">
        <v>16.59</v>
      </c>
      <c r="G65" s="21" t="s">
        <v>39</v>
      </c>
      <c r="H65" s="25">
        <v>1357</v>
      </c>
      <c r="I65" s="26">
        <v>22512.6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36</v>
      </c>
      <c r="C66" s="29">
        <v>46036.418417661997</v>
      </c>
      <c r="D66" s="27" t="s">
        <v>10</v>
      </c>
      <c r="E66" s="27" t="s">
        <v>22</v>
      </c>
      <c r="F66" s="30">
        <v>16.579999999999998</v>
      </c>
      <c r="G66" s="27" t="s">
        <v>39</v>
      </c>
      <c r="H66" s="31">
        <v>1198</v>
      </c>
      <c r="I66" s="32">
        <v>19862.8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36</v>
      </c>
      <c r="C67" s="23">
        <v>46036.418417661997</v>
      </c>
      <c r="D67" s="21" t="s">
        <v>10</v>
      </c>
      <c r="E67" s="21" t="s">
        <v>22</v>
      </c>
      <c r="F67" s="24">
        <v>16.579999999999998</v>
      </c>
      <c r="G67" s="21" t="s">
        <v>39</v>
      </c>
      <c r="H67" s="25">
        <v>1165</v>
      </c>
      <c r="I67" s="26">
        <v>19315.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36</v>
      </c>
      <c r="C68" s="29">
        <v>46036.422697210699</v>
      </c>
      <c r="D68" s="27" t="s">
        <v>10</v>
      </c>
      <c r="E68" s="27" t="s">
        <v>22</v>
      </c>
      <c r="F68" s="30">
        <v>16.59</v>
      </c>
      <c r="G68" s="27" t="s">
        <v>39</v>
      </c>
      <c r="H68" s="31">
        <v>683</v>
      </c>
      <c r="I68" s="32">
        <v>11330.9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36</v>
      </c>
      <c r="C69" s="23">
        <v>46036.422697210699</v>
      </c>
      <c r="D69" s="21" t="s">
        <v>10</v>
      </c>
      <c r="E69" s="21" t="s">
        <v>22</v>
      </c>
      <c r="F69" s="24">
        <v>16.59</v>
      </c>
      <c r="G69" s="21" t="s">
        <v>39</v>
      </c>
      <c r="H69" s="25">
        <v>589</v>
      </c>
      <c r="I69" s="26">
        <v>9771.5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36</v>
      </c>
      <c r="C70" s="29">
        <v>46036.422697210699</v>
      </c>
      <c r="D70" s="27" t="s">
        <v>10</v>
      </c>
      <c r="E70" s="27" t="s">
        <v>22</v>
      </c>
      <c r="F70" s="30">
        <v>16.59</v>
      </c>
      <c r="G70" s="27" t="s">
        <v>39</v>
      </c>
      <c r="H70" s="31">
        <v>94</v>
      </c>
      <c r="I70" s="32">
        <v>1559.4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36</v>
      </c>
      <c r="C71" s="23">
        <v>46036.422697210699</v>
      </c>
      <c r="D71" s="21" t="s">
        <v>10</v>
      </c>
      <c r="E71" s="21" t="s">
        <v>22</v>
      </c>
      <c r="F71" s="24">
        <v>16.59</v>
      </c>
      <c r="G71" s="21" t="s">
        <v>39</v>
      </c>
      <c r="H71" s="25">
        <v>725</v>
      </c>
      <c r="I71" s="26">
        <v>12027.7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36</v>
      </c>
      <c r="C72" s="29">
        <v>46036.426993946799</v>
      </c>
      <c r="D72" s="27" t="s">
        <v>10</v>
      </c>
      <c r="E72" s="27" t="s">
        <v>22</v>
      </c>
      <c r="F72" s="30">
        <v>16.585000000000001</v>
      </c>
      <c r="G72" s="27" t="s">
        <v>39</v>
      </c>
      <c r="H72" s="31">
        <v>3002</v>
      </c>
      <c r="I72" s="32">
        <v>49788.17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36</v>
      </c>
      <c r="C73" s="23">
        <v>46036.432188113402</v>
      </c>
      <c r="D73" s="21" t="s">
        <v>10</v>
      </c>
      <c r="E73" s="21" t="s">
        <v>22</v>
      </c>
      <c r="F73" s="24">
        <v>16.600000000000001</v>
      </c>
      <c r="G73" s="21" t="s">
        <v>39</v>
      </c>
      <c r="H73" s="25">
        <v>510</v>
      </c>
      <c r="I73" s="26">
        <v>846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36</v>
      </c>
      <c r="C74" s="29">
        <v>46036.432188113402</v>
      </c>
      <c r="D74" s="27" t="s">
        <v>10</v>
      </c>
      <c r="E74" s="27" t="s">
        <v>22</v>
      </c>
      <c r="F74" s="30">
        <v>16.600000000000001</v>
      </c>
      <c r="G74" s="27" t="s">
        <v>39</v>
      </c>
      <c r="H74" s="31">
        <v>506</v>
      </c>
      <c r="I74" s="32">
        <v>8399.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36</v>
      </c>
      <c r="C75" s="23">
        <v>46036.432188113402</v>
      </c>
      <c r="D75" s="21" t="s">
        <v>10</v>
      </c>
      <c r="E75" s="21" t="s">
        <v>22</v>
      </c>
      <c r="F75" s="24">
        <v>16.600000000000001</v>
      </c>
      <c r="G75" s="21" t="s">
        <v>39</v>
      </c>
      <c r="H75" s="25">
        <v>2467</v>
      </c>
      <c r="I75" s="26">
        <v>40952.199999999997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36</v>
      </c>
      <c r="C76" s="29">
        <v>46036.434484965299</v>
      </c>
      <c r="D76" s="27" t="s">
        <v>10</v>
      </c>
      <c r="E76" s="27" t="s">
        <v>22</v>
      </c>
      <c r="F76" s="30">
        <v>16.594999999999999</v>
      </c>
      <c r="G76" s="27" t="s">
        <v>39</v>
      </c>
      <c r="H76" s="31">
        <v>1177</v>
      </c>
      <c r="I76" s="32">
        <v>19532.3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36</v>
      </c>
      <c r="C77" s="23">
        <v>46036.438006747703</v>
      </c>
      <c r="D77" s="21" t="s">
        <v>10</v>
      </c>
      <c r="E77" s="21" t="s">
        <v>22</v>
      </c>
      <c r="F77" s="24">
        <v>16.594999999999999</v>
      </c>
      <c r="G77" s="21" t="s">
        <v>39</v>
      </c>
      <c r="H77" s="25">
        <v>2322</v>
      </c>
      <c r="I77" s="26">
        <v>38533.58999999999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36</v>
      </c>
      <c r="C78" s="29">
        <v>46036.440221296303</v>
      </c>
      <c r="D78" s="27" t="s">
        <v>10</v>
      </c>
      <c r="E78" s="27" t="s">
        <v>22</v>
      </c>
      <c r="F78" s="30">
        <v>16.600000000000001</v>
      </c>
      <c r="G78" s="27" t="s">
        <v>39</v>
      </c>
      <c r="H78" s="31">
        <v>1165</v>
      </c>
      <c r="I78" s="32">
        <v>1933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36</v>
      </c>
      <c r="C79" s="23">
        <v>46036.440652881902</v>
      </c>
      <c r="D79" s="21" t="s">
        <v>10</v>
      </c>
      <c r="E79" s="21" t="s">
        <v>22</v>
      </c>
      <c r="F79" s="24">
        <v>16.600000000000001</v>
      </c>
      <c r="G79" s="21" t="s">
        <v>39</v>
      </c>
      <c r="H79" s="25">
        <v>966</v>
      </c>
      <c r="I79" s="26">
        <v>16035.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36</v>
      </c>
      <c r="C80" s="29">
        <v>46036.440656203697</v>
      </c>
      <c r="D80" s="27" t="s">
        <v>10</v>
      </c>
      <c r="E80" s="27" t="s">
        <v>22</v>
      </c>
      <c r="F80" s="30">
        <v>16.594999999999999</v>
      </c>
      <c r="G80" s="27" t="s">
        <v>39</v>
      </c>
      <c r="H80" s="31">
        <v>966</v>
      </c>
      <c r="I80" s="32">
        <v>16030.7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36</v>
      </c>
      <c r="C81" s="23">
        <v>46036.443282222201</v>
      </c>
      <c r="D81" s="21" t="s">
        <v>10</v>
      </c>
      <c r="E81" s="21" t="s">
        <v>22</v>
      </c>
      <c r="F81" s="24">
        <v>16.579999999999998</v>
      </c>
      <c r="G81" s="21" t="s">
        <v>39</v>
      </c>
      <c r="H81" s="25">
        <v>1098</v>
      </c>
      <c r="I81" s="26">
        <v>18204.8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36</v>
      </c>
      <c r="C82" s="29">
        <v>46036.443282222201</v>
      </c>
      <c r="D82" s="27" t="s">
        <v>10</v>
      </c>
      <c r="E82" s="27" t="s">
        <v>22</v>
      </c>
      <c r="F82" s="30">
        <v>16.579999999999998</v>
      </c>
      <c r="G82" s="27" t="s">
        <v>39</v>
      </c>
      <c r="H82" s="31">
        <v>941</v>
      </c>
      <c r="I82" s="32">
        <v>15601.7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36</v>
      </c>
      <c r="C83" s="23">
        <v>46036.443282222201</v>
      </c>
      <c r="D83" s="21" t="s">
        <v>10</v>
      </c>
      <c r="E83" s="21" t="s">
        <v>22</v>
      </c>
      <c r="F83" s="24">
        <v>16.579999999999998</v>
      </c>
      <c r="G83" s="21" t="s">
        <v>39</v>
      </c>
      <c r="H83" s="25">
        <v>162</v>
      </c>
      <c r="I83" s="26">
        <v>2685.9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36</v>
      </c>
      <c r="C84" s="29">
        <v>46036.447204398202</v>
      </c>
      <c r="D84" s="27" t="s">
        <v>10</v>
      </c>
      <c r="E84" s="27" t="s">
        <v>22</v>
      </c>
      <c r="F84" s="30">
        <v>16.579999999999998</v>
      </c>
      <c r="G84" s="27" t="s">
        <v>39</v>
      </c>
      <c r="H84" s="31">
        <v>326</v>
      </c>
      <c r="I84" s="32">
        <v>5405.0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36</v>
      </c>
      <c r="C85" s="23">
        <v>46036.447204398202</v>
      </c>
      <c r="D85" s="21" t="s">
        <v>10</v>
      </c>
      <c r="E85" s="21" t="s">
        <v>22</v>
      </c>
      <c r="F85" s="24">
        <v>16.579999999999998</v>
      </c>
      <c r="G85" s="21" t="s">
        <v>39</v>
      </c>
      <c r="H85" s="25">
        <v>668</v>
      </c>
      <c r="I85" s="26">
        <v>11075.4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36</v>
      </c>
      <c r="C86" s="29">
        <v>46036.447204421303</v>
      </c>
      <c r="D86" s="27" t="s">
        <v>10</v>
      </c>
      <c r="E86" s="27" t="s">
        <v>22</v>
      </c>
      <c r="F86" s="30">
        <v>16.579999999999998</v>
      </c>
      <c r="G86" s="27" t="s">
        <v>39</v>
      </c>
      <c r="H86" s="31">
        <v>1276</v>
      </c>
      <c r="I86" s="32">
        <v>21156.08000000000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36</v>
      </c>
      <c r="C87" s="23">
        <v>46036.450457314801</v>
      </c>
      <c r="D87" s="21" t="s">
        <v>10</v>
      </c>
      <c r="E87" s="21" t="s">
        <v>22</v>
      </c>
      <c r="F87" s="24">
        <v>16.579999999999998</v>
      </c>
      <c r="G87" s="21" t="s">
        <v>39</v>
      </c>
      <c r="H87" s="25">
        <v>1364</v>
      </c>
      <c r="I87" s="26">
        <v>22615.119999999999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36</v>
      </c>
      <c r="C88" s="29">
        <v>46036.450457314801</v>
      </c>
      <c r="D88" s="27" t="s">
        <v>10</v>
      </c>
      <c r="E88" s="27" t="s">
        <v>22</v>
      </c>
      <c r="F88" s="30">
        <v>16.579999999999998</v>
      </c>
      <c r="G88" s="27" t="s">
        <v>39</v>
      </c>
      <c r="H88" s="31">
        <v>829</v>
      </c>
      <c r="I88" s="32">
        <v>13744.8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36</v>
      </c>
      <c r="C89" s="23">
        <v>46036.455165856503</v>
      </c>
      <c r="D89" s="21" t="s">
        <v>10</v>
      </c>
      <c r="E89" s="21" t="s">
        <v>22</v>
      </c>
      <c r="F89" s="24">
        <v>16.574999999999999</v>
      </c>
      <c r="G89" s="21" t="s">
        <v>39</v>
      </c>
      <c r="H89" s="25">
        <v>1065</v>
      </c>
      <c r="I89" s="26">
        <v>17652.3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36</v>
      </c>
      <c r="C90" s="29">
        <v>46036.459294444401</v>
      </c>
      <c r="D90" s="27" t="s">
        <v>10</v>
      </c>
      <c r="E90" s="27" t="s">
        <v>22</v>
      </c>
      <c r="F90" s="30">
        <v>16.574999999999999</v>
      </c>
      <c r="G90" s="27" t="s">
        <v>39</v>
      </c>
      <c r="H90" s="31">
        <v>2626</v>
      </c>
      <c r="I90" s="32">
        <v>43525.95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36</v>
      </c>
      <c r="C91" s="23">
        <v>46036.459385972201</v>
      </c>
      <c r="D91" s="21" t="s">
        <v>10</v>
      </c>
      <c r="E91" s="21" t="s">
        <v>22</v>
      </c>
      <c r="F91" s="24">
        <v>16.57</v>
      </c>
      <c r="G91" s="21" t="s">
        <v>39</v>
      </c>
      <c r="H91" s="25">
        <v>214</v>
      </c>
      <c r="I91" s="26">
        <v>3545.9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36</v>
      </c>
      <c r="C92" s="29">
        <v>46036.462051249997</v>
      </c>
      <c r="D92" s="27" t="s">
        <v>10</v>
      </c>
      <c r="E92" s="27" t="s">
        <v>22</v>
      </c>
      <c r="F92" s="30">
        <v>16.59</v>
      </c>
      <c r="G92" s="27" t="s">
        <v>39</v>
      </c>
      <c r="H92" s="31">
        <v>1726</v>
      </c>
      <c r="I92" s="32">
        <v>28634.3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36</v>
      </c>
      <c r="C93" s="23">
        <v>46036.462208900499</v>
      </c>
      <c r="D93" s="21" t="s">
        <v>10</v>
      </c>
      <c r="E93" s="21" t="s">
        <v>22</v>
      </c>
      <c r="F93" s="24">
        <v>16.579999999999998</v>
      </c>
      <c r="G93" s="21" t="s">
        <v>39</v>
      </c>
      <c r="H93" s="25">
        <v>1107</v>
      </c>
      <c r="I93" s="26">
        <v>18354.060000000001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36</v>
      </c>
      <c r="C94" s="29">
        <v>46036.4680589583</v>
      </c>
      <c r="D94" s="27" t="s">
        <v>10</v>
      </c>
      <c r="E94" s="27" t="s">
        <v>22</v>
      </c>
      <c r="F94" s="30">
        <v>16.59</v>
      </c>
      <c r="G94" s="27" t="s">
        <v>39</v>
      </c>
      <c r="H94" s="31">
        <v>1145</v>
      </c>
      <c r="I94" s="32">
        <v>18995.5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36</v>
      </c>
      <c r="C95" s="23">
        <v>46036.4680589583</v>
      </c>
      <c r="D95" s="21" t="s">
        <v>10</v>
      </c>
      <c r="E95" s="21" t="s">
        <v>22</v>
      </c>
      <c r="F95" s="24">
        <v>16.59</v>
      </c>
      <c r="G95" s="21" t="s">
        <v>39</v>
      </c>
      <c r="H95" s="25">
        <v>2340</v>
      </c>
      <c r="I95" s="26">
        <v>38820.6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36</v>
      </c>
      <c r="C96" s="29">
        <v>46036.471164351897</v>
      </c>
      <c r="D96" s="27" t="s">
        <v>10</v>
      </c>
      <c r="E96" s="27" t="s">
        <v>22</v>
      </c>
      <c r="F96" s="30">
        <v>16.579999999999998</v>
      </c>
      <c r="G96" s="27" t="s">
        <v>39</v>
      </c>
      <c r="H96" s="31">
        <v>1008</v>
      </c>
      <c r="I96" s="32">
        <v>16712.64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36</v>
      </c>
      <c r="C97" s="23">
        <v>46036.474808599502</v>
      </c>
      <c r="D97" s="21" t="s">
        <v>10</v>
      </c>
      <c r="E97" s="21" t="s">
        <v>22</v>
      </c>
      <c r="F97" s="24">
        <v>16.57</v>
      </c>
      <c r="G97" s="21" t="s">
        <v>39</v>
      </c>
      <c r="H97" s="25">
        <v>2720</v>
      </c>
      <c r="I97" s="26">
        <v>45070.40000000000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36</v>
      </c>
      <c r="C98" s="29">
        <v>46036.477247534698</v>
      </c>
      <c r="D98" s="27" t="s">
        <v>10</v>
      </c>
      <c r="E98" s="27" t="s">
        <v>22</v>
      </c>
      <c r="F98" s="30">
        <v>16.57</v>
      </c>
      <c r="G98" s="27" t="s">
        <v>39</v>
      </c>
      <c r="H98" s="31">
        <v>947</v>
      </c>
      <c r="I98" s="32">
        <v>15691.7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36</v>
      </c>
      <c r="C99" s="23">
        <v>46036.481488738398</v>
      </c>
      <c r="D99" s="21" t="s">
        <v>10</v>
      </c>
      <c r="E99" s="21" t="s">
        <v>22</v>
      </c>
      <c r="F99" s="24">
        <v>16.59</v>
      </c>
      <c r="G99" s="21" t="s">
        <v>39</v>
      </c>
      <c r="H99" s="25">
        <v>732</v>
      </c>
      <c r="I99" s="26">
        <v>12143.8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36</v>
      </c>
      <c r="C100" s="29">
        <v>46036.481488738398</v>
      </c>
      <c r="D100" s="27" t="s">
        <v>10</v>
      </c>
      <c r="E100" s="27" t="s">
        <v>22</v>
      </c>
      <c r="F100" s="30">
        <v>16.59</v>
      </c>
      <c r="G100" s="27" t="s">
        <v>39</v>
      </c>
      <c r="H100" s="31">
        <v>1101</v>
      </c>
      <c r="I100" s="32">
        <v>18265.5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36</v>
      </c>
      <c r="C101" s="23">
        <v>46036.481488738398</v>
      </c>
      <c r="D101" s="21" t="s">
        <v>10</v>
      </c>
      <c r="E101" s="21" t="s">
        <v>22</v>
      </c>
      <c r="F101" s="24">
        <v>16.59</v>
      </c>
      <c r="G101" s="21" t="s">
        <v>39</v>
      </c>
      <c r="H101" s="25">
        <v>967</v>
      </c>
      <c r="I101" s="26">
        <v>16042.53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36</v>
      </c>
      <c r="C102" s="29">
        <v>46036.486758229199</v>
      </c>
      <c r="D102" s="27" t="s">
        <v>10</v>
      </c>
      <c r="E102" s="27" t="s">
        <v>22</v>
      </c>
      <c r="F102" s="30">
        <v>16.585000000000001</v>
      </c>
      <c r="G102" s="27" t="s">
        <v>39</v>
      </c>
      <c r="H102" s="31">
        <v>694</v>
      </c>
      <c r="I102" s="32">
        <v>11509.9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36</v>
      </c>
      <c r="C103" s="23">
        <v>46036.4867584491</v>
      </c>
      <c r="D103" s="21" t="s">
        <v>10</v>
      </c>
      <c r="E103" s="21" t="s">
        <v>22</v>
      </c>
      <c r="F103" s="24">
        <v>16.585000000000001</v>
      </c>
      <c r="G103" s="21" t="s">
        <v>39</v>
      </c>
      <c r="H103" s="25">
        <v>694</v>
      </c>
      <c r="I103" s="26">
        <v>11509.9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36</v>
      </c>
      <c r="C104" s="29">
        <v>46036.486758680599</v>
      </c>
      <c r="D104" s="27" t="s">
        <v>10</v>
      </c>
      <c r="E104" s="27" t="s">
        <v>22</v>
      </c>
      <c r="F104" s="30">
        <v>16.585000000000001</v>
      </c>
      <c r="G104" s="27" t="s">
        <v>39</v>
      </c>
      <c r="H104" s="31">
        <v>399</v>
      </c>
      <c r="I104" s="32">
        <v>6617.4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36</v>
      </c>
      <c r="C105" s="23">
        <v>46036.490834733799</v>
      </c>
      <c r="D105" s="21" t="s">
        <v>10</v>
      </c>
      <c r="E105" s="21" t="s">
        <v>22</v>
      </c>
      <c r="F105" s="24">
        <v>16.579999999999998</v>
      </c>
      <c r="G105" s="21" t="s">
        <v>39</v>
      </c>
      <c r="H105" s="25">
        <v>3210</v>
      </c>
      <c r="I105" s="26">
        <v>53221.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36</v>
      </c>
      <c r="C106" s="29">
        <v>46036.493719664402</v>
      </c>
      <c r="D106" s="27" t="s">
        <v>10</v>
      </c>
      <c r="E106" s="27" t="s">
        <v>22</v>
      </c>
      <c r="F106" s="30">
        <v>16.579999999999998</v>
      </c>
      <c r="G106" s="27" t="s">
        <v>39</v>
      </c>
      <c r="H106" s="31">
        <v>309</v>
      </c>
      <c r="I106" s="32">
        <v>5123.2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36</v>
      </c>
      <c r="C107" s="23">
        <v>46036.493719664402</v>
      </c>
      <c r="D107" s="21" t="s">
        <v>10</v>
      </c>
      <c r="E107" s="21" t="s">
        <v>22</v>
      </c>
      <c r="F107" s="24">
        <v>16.579999999999998</v>
      </c>
      <c r="G107" s="21" t="s">
        <v>39</v>
      </c>
      <c r="H107" s="25">
        <v>376</v>
      </c>
      <c r="I107" s="26">
        <v>6234.0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36</v>
      </c>
      <c r="C108" s="29">
        <v>46036.493719664402</v>
      </c>
      <c r="D108" s="27" t="s">
        <v>10</v>
      </c>
      <c r="E108" s="27" t="s">
        <v>22</v>
      </c>
      <c r="F108" s="30">
        <v>16.579999999999998</v>
      </c>
      <c r="G108" s="27" t="s">
        <v>39</v>
      </c>
      <c r="H108" s="31">
        <v>309</v>
      </c>
      <c r="I108" s="32">
        <v>5123.2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36</v>
      </c>
      <c r="C109" s="23">
        <v>46036.498595740697</v>
      </c>
      <c r="D109" s="21" t="s">
        <v>10</v>
      </c>
      <c r="E109" s="21" t="s">
        <v>22</v>
      </c>
      <c r="F109" s="24">
        <v>16.605</v>
      </c>
      <c r="G109" s="21" t="s">
        <v>39</v>
      </c>
      <c r="H109" s="25">
        <v>1003</v>
      </c>
      <c r="I109" s="26">
        <v>16654.8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36</v>
      </c>
      <c r="C110" s="29">
        <v>46036.499720312502</v>
      </c>
      <c r="D110" s="27" t="s">
        <v>10</v>
      </c>
      <c r="E110" s="27" t="s">
        <v>22</v>
      </c>
      <c r="F110" s="30">
        <v>16.600000000000001</v>
      </c>
      <c r="G110" s="27" t="s">
        <v>39</v>
      </c>
      <c r="H110" s="31">
        <v>906</v>
      </c>
      <c r="I110" s="32">
        <v>15039.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36</v>
      </c>
      <c r="C111" s="23">
        <v>46036.501878935203</v>
      </c>
      <c r="D111" s="21" t="s">
        <v>10</v>
      </c>
      <c r="E111" s="21" t="s">
        <v>22</v>
      </c>
      <c r="F111" s="24">
        <v>16.605</v>
      </c>
      <c r="G111" s="21" t="s">
        <v>39</v>
      </c>
      <c r="H111" s="25">
        <v>1688</v>
      </c>
      <c r="I111" s="26">
        <v>28029.2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36</v>
      </c>
      <c r="C112" s="29">
        <v>46036.506702349499</v>
      </c>
      <c r="D112" s="27" t="s">
        <v>10</v>
      </c>
      <c r="E112" s="27" t="s">
        <v>22</v>
      </c>
      <c r="F112" s="30">
        <v>16.614999999999998</v>
      </c>
      <c r="G112" s="27" t="s">
        <v>39</v>
      </c>
      <c r="H112" s="31">
        <v>1954</v>
      </c>
      <c r="I112" s="32">
        <v>32465.71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36</v>
      </c>
      <c r="C113" s="23">
        <v>46036.5079819444</v>
      </c>
      <c r="D113" s="21" t="s">
        <v>10</v>
      </c>
      <c r="E113" s="21" t="s">
        <v>22</v>
      </c>
      <c r="F113" s="24">
        <v>16.62</v>
      </c>
      <c r="G113" s="21" t="s">
        <v>39</v>
      </c>
      <c r="H113" s="25">
        <v>891</v>
      </c>
      <c r="I113" s="26">
        <v>14808.4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36</v>
      </c>
      <c r="C114" s="29">
        <v>46036.509989988401</v>
      </c>
      <c r="D114" s="27" t="s">
        <v>10</v>
      </c>
      <c r="E114" s="27" t="s">
        <v>22</v>
      </c>
      <c r="F114" s="30">
        <v>16.625</v>
      </c>
      <c r="G114" s="27" t="s">
        <v>39</v>
      </c>
      <c r="H114" s="31">
        <v>10</v>
      </c>
      <c r="I114" s="32">
        <v>166.2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36</v>
      </c>
      <c r="C115" s="23">
        <v>46036.509989988401</v>
      </c>
      <c r="D115" s="21" t="s">
        <v>10</v>
      </c>
      <c r="E115" s="21" t="s">
        <v>22</v>
      </c>
      <c r="F115" s="24">
        <v>16.625</v>
      </c>
      <c r="G115" s="21" t="s">
        <v>39</v>
      </c>
      <c r="H115" s="25">
        <v>897</v>
      </c>
      <c r="I115" s="26">
        <v>14912.63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36</v>
      </c>
      <c r="C116" s="29">
        <v>46036.5115206829</v>
      </c>
      <c r="D116" s="27" t="s">
        <v>10</v>
      </c>
      <c r="E116" s="27" t="s">
        <v>22</v>
      </c>
      <c r="F116" s="30">
        <v>16.625</v>
      </c>
      <c r="G116" s="27" t="s">
        <v>39</v>
      </c>
      <c r="H116" s="31">
        <v>498</v>
      </c>
      <c r="I116" s="32">
        <v>8279.2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36</v>
      </c>
      <c r="C117" s="23">
        <v>46036.5115206829</v>
      </c>
      <c r="D117" s="21" t="s">
        <v>10</v>
      </c>
      <c r="E117" s="21" t="s">
        <v>22</v>
      </c>
      <c r="F117" s="24">
        <v>16.625</v>
      </c>
      <c r="G117" s="21" t="s">
        <v>39</v>
      </c>
      <c r="H117" s="25">
        <v>441</v>
      </c>
      <c r="I117" s="26">
        <v>7331.6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36</v>
      </c>
      <c r="C118" s="29">
        <v>46036.511992766202</v>
      </c>
      <c r="D118" s="27" t="s">
        <v>10</v>
      </c>
      <c r="E118" s="27" t="s">
        <v>22</v>
      </c>
      <c r="F118" s="30">
        <v>16.62</v>
      </c>
      <c r="G118" s="27" t="s">
        <v>39</v>
      </c>
      <c r="H118" s="31">
        <v>902</v>
      </c>
      <c r="I118" s="32">
        <v>14991.2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36</v>
      </c>
      <c r="C119" s="23">
        <v>46036.5163826852</v>
      </c>
      <c r="D119" s="21" t="s">
        <v>10</v>
      </c>
      <c r="E119" s="21" t="s">
        <v>22</v>
      </c>
      <c r="F119" s="24">
        <v>16.63</v>
      </c>
      <c r="G119" s="21" t="s">
        <v>39</v>
      </c>
      <c r="H119" s="25">
        <v>301</v>
      </c>
      <c r="I119" s="26">
        <v>5005.63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36</v>
      </c>
      <c r="C120" s="29">
        <v>46036.516382696798</v>
      </c>
      <c r="D120" s="27" t="s">
        <v>10</v>
      </c>
      <c r="E120" s="27" t="s">
        <v>22</v>
      </c>
      <c r="F120" s="30">
        <v>16.63</v>
      </c>
      <c r="G120" s="27" t="s">
        <v>39</v>
      </c>
      <c r="H120" s="31">
        <v>320</v>
      </c>
      <c r="I120" s="32">
        <v>5321.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36</v>
      </c>
      <c r="C121" s="23">
        <v>46036.516382696798</v>
      </c>
      <c r="D121" s="21" t="s">
        <v>10</v>
      </c>
      <c r="E121" s="21" t="s">
        <v>22</v>
      </c>
      <c r="F121" s="24">
        <v>16.63</v>
      </c>
      <c r="G121" s="21" t="s">
        <v>39</v>
      </c>
      <c r="H121" s="25">
        <v>1354</v>
      </c>
      <c r="I121" s="26">
        <v>22517.0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36</v>
      </c>
      <c r="C122" s="29">
        <v>46036.517948900502</v>
      </c>
      <c r="D122" s="27" t="s">
        <v>10</v>
      </c>
      <c r="E122" s="27" t="s">
        <v>22</v>
      </c>
      <c r="F122" s="30">
        <v>16.625</v>
      </c>
      <c r="G122" s="27" t="s">
        <v>39</v>
      </c>
      <c r="H122" s="31">
        <v>996</v>
      </c>
      <c r="I122" s="32">
        <v>16558.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36</v>
      </c>
      <c r="C123" s="23">
        <v>46036.519728993102</v>
      </c>
      <c r="D123" s="21" t="s">
        <v>10</v>
      </c>
      <c r="E123" s="21" t="s">
        <v>22</v>
      </c>
      <c r="F123" s="24">
        <v>16.625</v>
      </c>
      <c r="G123" s="21" t="s">
        <v>39</v>
      </c>
      <c r="H123" s="25">
        <v>960</v>
      </c>
      <c r="I123" s="26">
        <v>15960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36</v>
      </c>
      <c r="C124" s="29">
        <v>46036.524562546299</v>
      </c>
      <c r="D124" s="27" t="s">
        <v>10</v>
      </c>
      <c r="E124" s="27" t="s">
        <v>22</v>
      </c>
      <c r="F124" s="30">
        <v>16.61</v>
      </c>
      <c r="G124" s="27" t="s">
        <v>39</v>
      </c>
      <c r="H124" s="31">
        <v>938</v>
      </c>
      <c r="I124" s="32">
        <v>15580.1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36</v>
      </c>
      <c r="C125" s="23">
        <v>46036.527282106501</v>
      </c>
      <c r="D125" s="21" t="s">
        <v>10</v>
      </c>
      <c r="E125" s="21" t="s">
        <v>22</v>
      </c>
      <c r="F125" s="24">
        <v>16.605</v>
      </c>
      <c r="G125" s="21" t="s">
        <v>39</v>
      </c>
      <c r="H125" s="25">
        <v>1807</v>
      </c>
      <c r="I125" s="26">
        <v>30005.2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36</v>
      </c>
      <c r="C126" s="29">
        <v>46036.527282106501</v>
      </c>
      <c r="D126" s="27" t="s">
        <v>10</v>
      </c>
      <c r="E126" s="27" t="s">
        <v>22</v>
      </c>
      <c r="F126" s="30">
        <v>16.605</v>
      </c>
      <c r="G126" s="27" t="s">
        <v>39</v>
      </c>
      <c r="H126" s="31">
        <v>897</v>
      </c>
      <c r="I126" s="32">
        <v>14894.69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36</v>
      </c>
      <c r="C127" s="23">
        <v>46036.5291991782</v>
      </c>
      <c r="D127" s="21" t="s">
        <v>10</v>
      </c>
      <c r="E127" s="21" t="s">
        <v>22</v>
      </c>
      <c r="F127" s="24">
        <v>16.579999999999998</v>
      </c>
      <c r="G127" s="21" t="s">
        <v>39</v>
      </c>
      <c r="H127" s="25">
        <v>984</v>
      </c>
      <c r="I127" s="26">
        <v>16314.7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36</v>
      </c>
      <c r="C128" s="29">
        <v>46036.534516215303</v>
      </c>
      <c r="D128" s="27" t="s">
        <v>10</v>
      </c>
      <c r="E128" s="27" t="s">
        <v>22</v>
      </c>
      <c r="F128" s="30">
        <v>16.579999999999998</v>
      </c>
      <c r="G128" s="27" t="s">
        <v>39</v>
      </c>
      <c r="H128" s="31">
        <v>107</v>
      </c>
      <c r="I128" s="32">
        <v>1774.0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36</v>
      </c>
      <c r="C129" s="23">
        <v>46036.536163124998</v>
      </c>
      <c r="D129" s="21" t="s">
        <v>10</v>
      </c>
      <c r="E129" s="21" t="s">
        <v>22</v>
      </c>
      <c r="F129" s="24">
        <v>16.579999999999998</v>
      </c>
      <c r="G129" s="21" t="s">
        <v>39</v>
      </c>
      <c r="H129" s="25">
        <v>569</v>
      </c>
      <c r="I129" s="26">
        <v>9434.0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36</v>
      </c>
      <c r="C130" s="29">
        <v>46036.536169340303</v>
      </c>
      <c r="D130" s="27" t="s">
        <v>10</v>
      </c>
      <c r="E130" s="27" t="s">
        <v>22</v>
      </c>
      <c r="F130" s="30">
        <v>16.579999999999998</v>
      </c>
      <c r="G130" s="27" t="s">
        <v>39</v>
      </c>
      <c r="H130" s="31">
        <v>268</v>
      </c>
      <c r="I130" s="32">
        <v>4443.439999999999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36</v>
      </c>
      <c r="C131" s="23">
        <v>46036.536169340303</v>
      </c>
      <c r="D131" s="21" t="s">
        <v>10</v>
      </c>
      <c r="E131" s="21" t="s">
        <v>22</v>
      </c>
      <c r="F131" s="24">
        <v>16.579999999999998</v>
      </c>
      <c r="G131" s="21" t="s">
        <v>39</v>
      </c>
      <c r="H131" s="25">
        <v>301</v>
      </c>
      <c r="I131" s="26">
        <v>4990.5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36</v>
      </c>
      <c r="C132" s="29">
        <v>46036.536169340303</v>
      </c>
      <c r="D132" s="27" t="s">
        <v>10</v>
      </c>
      <c r="E132" s="27" t="s">
        <v>22</v>
      </c>
      <c r="F132" s="30">
        <v>16.579999999999998</v>
      </c>
      <c r="G132" s="27" t="s">
        <v>39</v>
      </c>
      <c r="H132" s="31">
        <v>500</v>
      </c>
      <c r="I132" s="32">
        <v>8290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36</v>
      </c>
      <c r="C133" s="23">
        <v>46036.536169340303</v>
      </c>
      <c r="D133" s="21" t="s">
        <v>10</v>
      </c>
      <c r="E133" s="21" t="s">
        <v>22</v>
      </c>
      <c r="F133" s="24">
        <v>16.579999999999998</v>
      </c>
      <c r="G133" s="21" t="s">
        <v>39</v>
      </c>
      <c r="H133" s="25">
        <v>67</v>
      </c>
      <c r="I133" s="26">
        <v>1110.859999999999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36</v>
      </c>
      <c r="C134" s="29">
        <v>46036.540375648103</v>
      </c>
      <c r="D134" s="27" t="s">
        <v>10</v>
      </c>
      <c r="E134" s="27" t="s">
        <v>22</v>
      </c>
      <c r="F134" s="30">
        <v>16.585000000000001</v>
      </c>
      <c r="G134" s="27" t="s">
        <v>39</v>
      </c>
      <c r="H134" s="31">
        <v>971</v>
      </c>
      <c r="I134" s="32">
        <v>16104.04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36</v>
      </c>
      <c r="C135" s="23">
        <v>46036.5416658912</v>
      </c>
      <c r="D135" s="21" t="s">
        <v>10</v>
      </c>
      <c r="E135" s="21" t="s">
        <v>22</v>
      </c>
      <c r="F135" s="24">
        <v>16.585000000000001</v>
      </c>
      <c r="G135" s="21" t="s">
        <v>39</v>
      </c>
      <c r="H135" s="25">
        <v>980</v>
      </c>
      <c r="I135" s="26">
        <v>16253.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36</v>
      </c>
      <c r="C136" s="29">
        <v>46036.544552534702</v>
      </c>
      <c r="D136" s="27" t="s">
        <v>10</v>
      </c>
      <c r="E136" s="27" t="s">
        <v>22</v>
      </c>
      <c r="F136" s="30">
        <v>16.579999999999998</v>
      </c>
      <c r="G136" s="27" t="s">
        <v>39</v>
      </c>
      <c r="H136" s="31">
        <v>644</v>
      </c>
      <c r="I136" s="32">
        <v>10677.5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36</v>
      </c>
      <c r="C137" s="23">
        <v>46036.544552534702</v>
      </c>
      <c r="D137" s="21" t="s">
        <v>10</v>
      </c>
      <c r="E137" s="21" t="s">
        <v>22</v>
      </c>
      <c r="F137" s="24">
        <v>16.579999999999998</v>
      </c>
      <c r="G137" s="21" t="s">
        <v>39</v>
      </c>
      <c r="H137" s="25">
        <v>978</v>
      </c>
      <c r="I137" s="26">
        <v>16215.2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36</v>
      </c>
      <c r="C138" s="29">
        <v>46036.544552731502</v>
      </c>
      <c r="D138" s="27" t="s">
        <v>10</v>
      </c>
      <c r="E138" s="27" t="s">
        <v>22</v>
      </c>
      <c r="F138" s="30">
        <v>16.579999999999998</v>
      </c>
      <c r="G138" s="27" t="s">
        <v>39</v>
      </c>
      <c r="H138" s="31">
        <v>395</v>
      </c>
      <c r="I138" s="32">
        <v>6549.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36</v>
      </c>
      <c r="C139" s="23">
        <v>46036.5505262847</v>
      </c>
      <c r="D139" s="21" t="s">
        <v>10</v>
      </c>
      <c r="E139" s="21" t="s">
        <v>22</v>
      </c>
      <c r="F139" s="24">
        <v>16.605</v>
      </c>
      <c r="G139" s="21" t="s">
        <v>39</v>
      </c>
      <c r="H139" s="25">
        <v>677</v>
      </c>
      <c r="I139" s="26">
        <v>11241.5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36</v>
      </c>
      <c r="C140" s="29">
        <v>46036.5505262847</v>
      </c>
      <c r="D140" s="27" t="s">
        <v>10</v>
      </c>
      <c r="E140" s="27" t="s">
        <v>22</v>
      </c>
      <c r="F140" s="30">
        <v>16.605</v>
      </c>
      <c r="G140" s="27" t="s">
        <v>39</v>
      </c>
      <c r="H140" s="31">
        <v>1294</v>
      </c>
      <c r="I140" s="32">
        <v>21486.87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36</v>
      </c>
      <c r="C141" s="23">
        <v>46036.5505262847</v>
      </c>
      <c r="D141" s="21" t="s">
        <v>10</v>
      </c>
      <c r="E141" s="21" t="s">
        <v>22</v>
      </c>
      <c r="F141" s="24">
        <v>16.605</v>
      </c>
      <c r="G141" s="21" t="s">
        <v>39</v>
      </c>
      <c r="H141" s="25">
        <v>677</v>
      </c>
      <c r="I141" s="26">
        <v>11241.5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36</v>
      </c>
      <c r="C142" s="29">
        <v>46036.5505262847</v>
      </c>
      <c r="D142" s="27" t="s">
        <v>10</v>
      </c>
      <c r="E142" s="27" t="s">
        <v>22</v>
      </c>
      <c r="F142" s="30">
        <v>16.605</v>
      </c>
      <c r="G142" s="27" t="s">
        <v>39</v>
      </c>
      <c r="H142" s="31">
        <v>247</v>
      </c>
      <c r="I142" s="32">
        <v>4101.4399999999996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36</v>
      </c>
      <c r="C143" s="23">
        <v>46036.553077754601</v>
      </c>
      <c r="D143" s="21" t="s">
        <v>10</v>
      </c>
      <c r="E143" s="21" t="s">
        <v>22</v>
      </c>
      <c r="F143" s="24">
        <v>16.600000000000001</v>
      </c>
      <c r="G143" s="21" t="s">
        <v>39</v>
      </c>
      <c r="H143" s="25">
        <v>980</v>
      </c>
      <c r="I143" s="26">
        <v>1626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36</v>
      </c>
      <c r="C144" s="29">
        <v>46036.5538221065</v>
      </c>
      <c r="D144" s="27" t="s">
        <v>10</v>
      </c>
      <c r="E144" s="27" t="s">
        <v>22</v>
      </c>
      <c r="F144" s="30">
        <v>16.594999999999999</v>
      </c>
      <c r="G144" s="27" t="s">
        <v>39</v>
      </c>
      <c r="H144" s="31">
        <v>959</v>
      </c>
      <c r="I144" s="32">
        <v>15914.61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36</v>
      </c>
      <c r="C145" s="23">
        <v>46036.5631246759</v>
      </c>
      <c r="D145" s="21" t="s">
        <v>10</v>
      </c>
      <c r="E145" s="21" t="s">
        <v>22</v>
      </c>
      <c r="F145" s="24">
        <v>16.649999999999999</v>
      </c>
      <c r="G145" s="21" t="s">
        <v>39</v>
      </c>
      <c r="H145" s="25">
        <v>59</v>
      </c>
      <c r="I145" s="26">
        <v>982.3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36</v>
      </c>
      <c r="C146" s="29">
        <v>46036.5631246759</v>
      </c>
      <c r="D146" s="27" t="s">
        <v>10</v>
      </c>
      <c r="E146" s="27" t="s">
        <v>22</v>
      </c>
      <c r="F146" s="30">
        <v>16.649999999999999</v>
      </c>
      <c r="G146" s="27" t="s">
        <v>39</v>
      </c>
      <c r="H146" s="31">
        <v>959</v>
      </c>
      <c r="I146" s="32">
        <v>15967.3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36</v>
      </c>
      <c r="C147" s="23">
        <v>46036.565511782399</v>
      </c>
      <c r="D147" s="21" t="s">
        <v>10</v>
      </c>
      <c r="E147" s="21" t="s">
        <v>22</v>
      </c>
      <c r="F147" s="24">
        <v>16.655000000000001</v>
      </c>
      <c r="G147" s="21" t="s">
        <v>39</v>
      </c>
      <c r="H147" s="25">
        <v>18</v>
      </c>
      <c r="I147" s="26">
        <v>299.7900000000000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36</v>
      </c>
      <c r="C148" s="29">
        <v>46036.565511782399</v>
      </c>
      <c r="D148" s="27" t="s">
        <v>10</v>
      </c>
      <c r="E148" s="27" t="s">
        <v>22</v>
      </c>
      <c r="F148" s="30">
        <v>16.655000000000001</v>
      </c>
      <c r="G148" s="27" t="s">
        <v>39</v>
      </c>
      <c r="H148" s="31">
        <v>500</v>
      </c>
      <c r="I148" s="32">
        <v>8327.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36</v>
      </c>
      <c r="C149" s="23">
        <v>46036.565511782399</v>
      </c>
      <c r="D149" s="21" t="s">
        <v>10</v>
      </c>
      <c r="E149" s="21" t="s">
        <v>22</v>
      </c>
      <c r="F149" s="24">
        <v>16.655000000000001</v>
      </c>
      <c r="G149" s="21" t="s">
        <v>39</v>
      </c>
      <c r="H149" s="25">
        <v>361</v>
      </c>
      <c r="I149" s="26">
        <v>6012.4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36</v>
      </c>
      <c r="C150" s="29">
        <v>46036.565511782399</v>
      </c>
      <c r="D150" s="27" t="s">
        <v>10</v>
      </c>
      <c r="E150" s="27" t="s">
        <v>22</v>
      </c>
      <c r="F150" s="30">
        <v>16.655000000000001</v>
      </c>
      <c r="G150" s="27" t="s">
        <v>39</v>
      </c>
      <c r="H150" s="31">
        <v>26</v>
      </c>
      <c r="I150" s="32">
        <v>433.0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36</v>
      </c>
      <c r="C151" s="23">
        <v>46036.565553888897</v>
      </c>
      <c r="D151" s="21" t="s">
        <v>10</v>
      </c>
      <c r="E151" s="21" t="s">
        <v>22</v>
      </c>
      <c r="F151" s="24">
        <v>16.649999999999999</v>
      </c>
      <c r="G151" s="21" t="s">
        <v>39</v>
      </c>
      <c r="H151" s="25">
        <v>3191</v>
      </c>
      <c r="I151" s="26">
        <v>53130.1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36</v>
      </c>
      <c r="C152" s="29">
        <v>46036.567973020799</v>
      </c>
      <c r="D152" s="27" t="s">
        <v>10</v>
      </c>
      <c r="E152" s="27" t="s">
        <v>22</v>
      </c>
      <c r="F152" s="30">
        <v>16.649999999999999</v>
      </c>
      <c r="G152" s="27" t="s">
        <v>39</v>
      </c>
      <c r="H152" s="31">
        <v>118</v>
      </c>
      <c r="I152" s="32">
        <v>1964.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36</v>
      </c>
      <c r="C153" s="23">
        <v>46036.573480983803</v>
      </c>
      <c r="D153" s="21" t="s">
        <v>10</v>
      </c>
      <c r="E153" s="21" t="s">
        <v>22</v>
      </c>
      <c r="F153" s="24">
        <v>16.664999999999999</v>
      </c>
      <c r="G153" s="21" t="s">
        <v>39</v>
      </c>
      <c r="H153" s="25">
        <v>1836</v>
      </c>
      <c r="I153" s="26">
        <v>30596.9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36</v>
      </c>
      <c r="C154" s="29">
        <v>46036.577511134303</v>
      </c>
      <c r="D154" s="27" t="s">
        <v>10</v>
      </c>
      <c r="E154" s="27" t="s">
        <v>22</v>
      </c>
      <c r="F154" s="30">
        <v>16.670000000000002</v>
      </c>
      <c r="G154" s="27" t="s">
        <v>39</v>
      </c>
      <c r="H154" s="31">
        <v>681</v>
      </c>
      <c r="I154" s="32">
        <v>11352.2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36</v>
      </c>
      <c r="C155" s="23">
        <v>46036.577611979199</v>
      </c>
      <c r="D155" s="21" t="s">
        <v>10</v>
      </c>
      <c r="E155" s="21" t="s">
        <v>22</v>
      </c>
      <c r="F155" s="24">
        <v>16.670000000000002</v>
      </c>
      <c r="G155" s="21" t="s">
        <v>39</v>
      </c>
      <c r="H155" s="25">
        <v>681</v>
      </c>
      <c r="I155" s="26">
        <v>11352.27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36</v>
      </c>
      <c r="C156" s="29">
        <v>46036.577611990702</v>
      </c>
      <c r="D156" s="27" t="s">
        <v>10</v>
      </c>
      <c r="E156" s="27" t="s">
        <v>22</v>
      </c>
      <c r="F156" s="30">
        <v>16.670000000000002</v>
      </c>
      <c r="G156" s="27" t="s">
        <v>39</v>
      </c>
      <c r="H156" s="31">
        <v>681</v>
      </c>
      <c r="I156" s="32">
        <v>11352.2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36</v>
      </c>
      <c r="C157" s="23">
        <v>46036.577611990702</v>
      </c>
      <c r="D157" s="21" t="s">
        <v>10</v>
      </c>
      <c r="E157" s="21" t="s">
        <v>22</v>
      </c>
      <c r="F157" s="24">
        <v>16.670000000000002</v>
      </c>
      <c r="G157" s="21" t="s">
        <v>39</v>
      </c>
      <c r="H157" s="25">
        <v>171</v>
      </c>
      <c r="I157" s="26">
        <v>2850.5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36</v>
      </c>
      <c r="C158" s="29">
        <v>46036.580500335702</v>
      </c>
      <c r="D158" s="27" t="s">
        <v>10</v>
      </c>
      <c r="E158" s="27" t="s">
        <v>22</v>
      </c>
      <c r="F158" s="30">
        <v>16.66</v>
      </c>
      <c r="G158" s="27" t="s">
        <v>39</v>
      </c>
      <c r="H158" s="31">
        <v>1191</v>
      </c>
      <c r="I158" s="32">
        <v>19842.06000000000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36</v>
      </c>
      <c r="C159" s="23">
        <v>46036.580500335702</v>
      </c>
      <c r="D159" s="21" t="s">
        <v>10</v>
      </c>
      <c r="E159" s="21" t="s">
        <v>22</v>
      </c>
      <c r="F159" s="24">
        <v>16.66</v>
      </c>
      <c r="G159" s="21" t="s">
        <v>39</v>
      </c>
      <c r="H159" s="25">
        <v>823</v>
      </c>
      <c r="I159" s="26">
        <v>13711.1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36</v>
      </c>
      <c r="C160" s="29">
        <v>46036.582593043997</v>
      </c>
      <c r="D160" s="27" t="s">
        <v>10</v>
      </c>
      <c r="E160" s="27" t="s">
        <v>22</v>
      </c>
      <c r="F160" s="30">
        <v>16.655000000000001</v>
      </c>
      <c r="G160" s="27" t="s">
        <v>39</v>
      </c>
      <c r="H160" s="31">
        <v>269</v>
      </c>
      <c r="I160" s="32">
        <v>4480.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36</v>
      </c>
      <c r="C161" s="23">
        <v>46036.585346481501</v>
      </c>
      <c r="D161" s="21" t="s">
        <v>10</v>
      </c>
      <c r="E161" s="21" t="s">
        <v>22</v>
      </c>
      <c r="F161" s="24">
        <v>16.684999999999999</v>
      </c>
      <c r="G161" s="21" t="s">
        <v>39</v>
      </c>
      <c r="H161" s="25">
        <v>50</v>
      </c>
      <c r="I161" s="26">
        <v>834.2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36</v>
      </c>
      <c r="C162" s="29">
        <v>46036.585346481501</v>
      </c>
      <c r="D162" s="27" t="s">
        <v>10</v>
      </c>
      <c r="E162" s="27" t="s">
        <v>22</v>
      </c>
      <c r="F162" s="30">
        <v>16.684999999999999</v>
      </c>
      <c r="G162" s="27" t="s">
        <v>39</v>
      </c>
      <c r="H162" s="31">
        <v>1775</v>
      </c>
      <c r="I162" s="32">
        <v>29615.8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36</v>
      </c>
      <c r="C163" s="23">
        <v>46036.587181145798</v>
      </c>
      <c r="D163" s="21" t="s">
        <v>10</v>
      </c>
      <c r="E163" s="21" t="s">
        <v>22</v>
      </c>
      <c r="F163" s="24">
        <v>16.68</v>
      </c>
      <c r="G163" s="21" t="s">
        <v>39</v>
      </c>
      <c r="H163" s="25">
        <v>966</v>
      </c>
      <c r="I163" s="26">
        <v>16112.8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36</v>
      </c>
      <c r="C164" s="29">
        <v>46036.5873889699</v>
      </c>
      <c r="D164" s="27" t="s">
        <v>10</v>
      </c>
      <c r="E164" s="27" t="s">
        <v>22</v>
      </c>
      <c r="F164" s="30">
        <v>16.670000000000002</v>
      </c>
      <c r="G164" s="27" t="s">
        <v>39</v>
      </c>
      <c r="H164" s="31">
        <v>628</v>
      </c>
      <c r="I164" s="32">
        <v>10468.76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36</v>
      </c>
      <c r="C165" s="23">
        <v>46036.593096053199</v>
      </c>
      <c r="D165" s="21" t="s">
        <v>10</v>
      </c>
      <c r="E165" s="21" t="s">
        <v>22</v>
      </c>
      <c r="F165" s="24">
        <v>16.68</v>
      </c>
      <c r="G165" s="21" t="s">
        <v>39</v>
      </c>
      <c r="H165" s="25">
        <v>1951</v>
      </c>
      <c r="I165" s="26">
        <v>32542.6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36</v>
      </c>
      <c r="C166" s="29">
        <v>46036.596205358801</v>
      </c>
      <c r="D166" s="27" t="s">
        <v>10</v>
      </c>
      <c r="E166" s="27" t="s">
        <v>22</v>
      </c>
      <c r="F166" s="30">
        <v>16.690000000000001</v>
      </c>
      <c r="G166" s="27" t="s">
        <v>39</v>
      </c>
      <c r="H166" s="31">
        <v>1036</v>
      </c>
      <c r="I166" s="32">
        <v>17290.8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36</v>
      </c>
      <c r="C167" s="23">
        <v>46036.5967606829</v>
      </c>
      <c r="D167" s="21" t="s">
        <v>10</v>
      </c>
      <c r="E167" s="21" t="s">
        <v>22</v>
      </c>
      <c r="F167" s="24">
        <v>16.690000000000001</v>
      </c>
      <c r="G167" s="21" t="s">
        <v>39</v>
      </c>
      <c r="H167" s="25">
        <v>2004</v>
      </c>
      <c r="I167" s="26">
        <v>33446.76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36</v>
      </c>
      <c r="C168" s="29">
        <v>46036.602001250001</v>
      </c>
      <c r="D168" s="27" t="s">
        <v>10</v>
      </c>
      <c r="E168" s="27" t="s">
        <v>22</v>
      </c>
      <c r="F168" s="30">
        <v>16.7</v>
      </c>
      <c r="G168" s="27" t="s">
        <v>39</v>
      </c>
      <c r="H168" s="31">
        <v>1109</v>
      </c>
      <c r="I168" s="32">
        <v>18520.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36</v>
      </c>
      <c r="C169" s="23">
        <v>46036.606202453702</v>
      </c>
      <c r="D169" s="21" t="s">
        <v>10</v>
      </c>
      <c r="E169" s="21" t="s">
        <v>22</v>
      </c>
      <c r="F169" s="24">
        <v>16.7</v>
      </c>
      <c r="G169" s="21" t="s">
        <v>39</v>
      </c>
      <c r="H169" s="25">
        <v>282</v>
      </c>
      <c r="I169" s="26">
        <v>4709.399999999999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36</v>
      </c>
      <c r="C170" s="29">
        <v>46036.606275127298</v>
      </c>
      <c r="D170" s="27" t="s">
        <v>10</v>
      </c>
      <c r="E170" s="27" t="s">
        <v>22</v>
      </c>
      <c r="F170" s="30">
        <v>16.7</v>
      </c>
      <c r="G170" s="27" t="s">
        <v>39</v>
      </c>
      <c r="H170" s="31">
        <v>2526</v>
      </c>
      <c r="I170" s="32">
        <v>42184.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36</v>
      </c>
      <c r="C171" s="23">
        <v>46036.608209652797</v>
      </c>
      <c r="D171" s="21" t="s">
        <v>10</v>
      </c>
      <c r="E171" s="21" t="s">
        <v>22</v>
      </c>
      <c r="F171" s="24">
        <v>16.704999999999998</v>
      </c>
      <c r="G171" s="21" t="s">
        <v>39</v>
      </c>
      <c r="H171" s="25">
        <v>1302</v>
      </c>
      <c r="I171" s="26">
        <v>21749.91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36</v>
      </c>
      <c r="C172" s="29">
        <v>46036.608209652797</v>
      </c>
      <c r="D172" s="27" t="s">
        <v>10</v>
      </c>
      <c r="E172" s="27" t="s">
        <v>22</v>
      </c>
      <c r="F172" s="30">
        <v>16.704999999999998</v>
      </c>
      <c r="G172" s="27" t="s">
        <v>39</v>
      </c>
      <c r="H172" s="31">
        <v>668</v>
      </c>
      <c r="I172" s="32">
        <v>11158.94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36</v>
      </c>
      <c r="C173" s="23">
        <v>46036.6085482407</v>
      </c>
      <c r="D173" s="21" t="s">
        <v>10</v>
      </c>
      <c r="E173" s="21" t="s">
        <v>22</v>
      </c>
      <c r="F173" s="24">
        <v>16.704999999999998</v>
      </c>
      <c r="G173" s="21" t="s">
        <v>39</v>
      </c>
      <c r="H173" s="25">
        <v>1029</v>
      </c>
      <c r="I173" s="26">
        <v>17189.4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36</v>
      </c>
      <c r="C174" s="29">
        <v>46036.614476713003</v>
      </c>
      <c r="D174" s="27" t="s">
        <v>10</v>
      </c>
      <c r="E174" s="27" t="s">
        <v>22</v>
      </c>
      <c r="F174" s="30">
        <v>16.695</v>
      </c>
      <c r="G174" s="27" t="s">
        <v>39</v>
      </c>
      <c r="H174" s="31">
        <v>1843</v>
      </c>
      <c r="I174" s="32">
        <v>30768.89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36</v>
      </c>
      <c r="C175" s="23">
        <v>46036.617153113402</v>
      </c>
      <c r="D175" s="21" t="s">
        <v>10</v>
      </c>
      <c r="E175" s="21" t="s">
        <v>22</v>
      </c>
      <c r="F175" s="24">
        <v>16.695</v>
      </c>
      <c r="G175" s="21" t="s">
        <v>39</v>
      </c>
      <c r="H175" s="25">
        <v>937</v>
      </c>
      <c r="I175" s="26">
        <v>15643.2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36</v>
      </c>
      <c r="C176" s="29">
        <v>46036.617153113402</v>
      </c>
      <c r="D176" s="27" t="s">
        <v>10</v>
      </c>
      <c r="E176" s="27" t="s">
        <v>22</v>
      </c>
      <c r="F176" s="30">
        <v>16.695</v>
      </c>
      <c r="G176" s="27" t="s">
        <v>39</v>
      </c>
      <c r="H176" s="31">
        <v>939</v>
      </c>
      <c r="I176" s="32">
        <v>15676.61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36</v>
      </c>
      <c r="C177" s="23">
        <v>46036.618422071799</v>
      </c>
      <c r="D177" s="21" t="s">
        <v>10</v>
      </c>
      <c r="E177" s="21" t="s">
        <v>22</v>
      </c>
      <c r="F177" s="24">
        <v>16.7</v>
      </c>
      <c r="G177" s="21" t="s">
        <v>39</v>
      </c>
      <c r="H177" s="25">
        <v>928</v>
      </c>
      <c r="I177" s="26">
        <v>15497.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36</v>
      </c>
      <c r="C178" s="29">
        <v>46036.621535833299</v>
      </c>
      <c r="D178" s="27" t="s">
        <v>10</v>
      </c>
      <c r="E178" s="27" t="s">
        <v>22</v>
      </c>
      <c r="F178" s="30">
        <v>16.7</v>
      </c>
      <c r="G178" s="27" t="s">
        <v>39</v>
      </c>
      <c r="H178" s="31">
        <v>593</v>
      </c>
      <c r="I178" s="32">
        <v>9903.1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36</v>
      </c>
      <c r="C179" s="23">
        <v>46036.621535844897</v>
      </c>
      <c r="D179" s="21" t="s">
        <v>10</v>
      </c>
      <c r="E179" s="21" t="s">
        <v>22</v>
      </c>
      <c r="F179" s="24">
        <v>16.7</v>
      </c>
      <c r="G179" s="21" t="s">
        <v>39</v>
      </c>
      <c r="H179" s="25">
        <v>593</v>
      </c>
      <c r="I179" s="26">
        <v>9903.1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36</v>
      </c>
      <c r="C180" s="29">
        <v>46036.621536365703</v>
      </c>
      <c r="D180" s="27" t="s">
        <v>10</v>
      </c>
      <c r="E180" s="27" t="s">
        <v>22</v>
      </c>
      <c r="F180" s="30">
        <v>16.7</v>
      </c>
      <c r="G180" s="27" t="s">
        <v>39</v>
      </c>
      <c r="H180" s="31">
        <v>593</v>
      </c>
      <c r="I180" s="32">
        <v>9903.1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36</v>
      </c>
      <c r="C181" s="23">
        <v>46036.621536562503</v>
      </c>
      <c r="D181" s="21" t="s">
        <v>10</v>
      </c>
      <c r="E181" s="21" t="s">
        <v>22</v>
      </c>
      <c r="F181" s="24">
        <v>16.7</v>
      </c>
      <c r="G181" s="21" t="s">
        <v>39</v>
      </c>
      <c r="H181" s="25">
        <v>243</v>
      </c>
      <c r="I181" s="26">
        <v>4058.1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36</v>
      </c>
      <c r="C182" s="29">
        <v>46036.626288622698</v>
      </c>
      <c r="D182" s="27" t="s">
        <v>10</v>
      </c>
      <c r="E182" s="27" t="s">
        <v>22</v>
      </c>
      <c r="F182" s="30">
        <v>16.68</v>
      </c>
      <c r="G182" s="27" t="s">
        <v>39</v>
      </c>
      <c r="H182" s="31">
        <v>1045</v>
      </c>
      <c r="I182" s="32">
        <v>17430.59999999999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36</v>
      </c>
      <c r="C183" s="23">
        <v>46036.626288622698</v>
      </c>
      <c r="D183" s="21" t="s">
        <v>10</v>
      </c>
      <c r="E183" s="21" t="s">
        <v>22</v>
      </c>
      <c r="F183" s="24">
        <v>16.68</v>
      </c>
      <c r="G183" s="21" t="s">
        <v>39</v>
      </c>
      <c r="H183" s="25">
        <v>1067</v>
      </c>
      <c r="I183" s="26">
        <v>17797.560000000001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36</v>
      </c>
      <c r="C184" s="29">
        <v>46036.630222071799</v>
      </c>
      <c r="D184" s="27" t="s">
        <v>10</v>
      </c>
      <c r="E184" s="27" t="s">
        <v>22</v>
      </c>
      <c r="F184" s="30">
        <v>16.664999999999999</v>
      </c>
      <c r="G184" s="27" t="s">
        <v>39</v>
      </c>
      <c r="H184" s="31">
        <v>145</v>
      </c>
      <c r="I184" s="32">
        <v>2416.429999999999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36</v>
      </c>
      <c r="C185" s="23">
        <v>46036.630222314801</v>
      </c>
      <c r="D185" s="21" t="s">
        <v>10</v>
      </c>
      <c r="E185" s="21" t="s">
        <v>22</v>
      </c>
      <c r="F185" s="24">
        <v>16.664999999999999</v>
      </c>
      <c r="G185" s="21" t="s">
        <v>39</v>
      </c>
      <c r="H185" s="25">
        <v>772</v>
      </c>
      <c r="I185" s="26">
        <v>12865.3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36</v>
      </c>
      <c r="C186" s="29">
        <v>46036.631864919</v>
      </c>
      <c r="D186" s="27" t="s">
        <v>10</v>
      </c>
      <c r="E186" s="27" t="s">
        <v>22</v>
      </c>
      <c r="F186" s="30">
        <v>16.655000000000001</v>
      </c>
      <c r="G186" s="27" t="s">
        <v>39</v>
      </c>
      <c r="H186" s="31">
        <v>37</v>
      </c>
      <c r="I186" s="32">
        <v>616.2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36</v>
      </c>
      <c r="C187" s="23">
        <v>46036.631897731502</v>
      </c>
      <c r="D187" s="21" t="s">
        <v>10</v>
      </c>
      <c r="E187" s="21" t="s">
        <v>22</v>
      </c>
      <c r="F187" s="24">
        <v>16.655000000000001</v>
      </c>
      <c r="G187" s="21" t="s">
        <v>39</v>
      </c>
      <c r="H187" s="25">
        <v>54</v>
      </c>
      <c r="I187" s="26">
        <v>899.37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36</v>
      </c>
      <c r="C188" s="29">
        <v>46036.633119907397</v>
      </c>
      <c r="D188" s="27" t="s">
        <v>10</v>
      </c>
      <c r="E188" s="27" t="s">
        <v>22</v>
      </c>
      <c r="F188" s="30">
        <v>16.655000000000001</v>
      </c>
      <c r="G188" s="27" t="s">
        <v>39</v>
      </c>
      <c r="H188" s="31">
        <v>272</v>
      </c>
      <c r="I188" s="32">
        <v>4530.1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36</v>
      </c>
      <c r="C189" s="23">
        <v>46036.6339755671</v>
      </c>
      <c r="D189" s="21" t="s">
        <v>10</v>
      </c>
      <c r="E189" s="21" t="s">
        <v>22</v>
      </c>
      <c r="F189" s="24">
        <v>16.66</v>
      </c>
      <c r="G189" s="21" t="s">
        <v>39</v>
      </c>
      <c r="H189" s="25">
        <v>1007</v>
      </c>
      <c r="I189" s="26">
        <v>16776.6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36</v>
      </c>
      <c r="C190" s="29">
        <v>46036.6339755671</v>
      </c>
      <c r="D190" s="27" t="s">
        <v>10</v>
      </c>
      <c r="E190" s="27" t="s">
        <v>22</v>
      </c>
      <c r="F190" s="30">
        <v>16.66</v>
      </c>
      <c r="G190" s="27" t="s">
        <v>39</v>
      </c>
      <c r="H190" s="31">
        <v>575</v>
      </c>
      <c r="I190" s="32">
        <v>9579.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36</v>
      </c>
      <c r="C191" s="23">
        <v>46036.635235231501</v>
      </c>
      <c r="D191" s="21" t="s">
        <v>10</v>
      </c>
      <c r="E191" s="21" t="s">
        <v>22</v>
      </c>
      <c r="F191" s="24">
        <v>16.664999999999999</v>
      </c>
      <c r="G191" s="21" t="s">
        <v>39</v>
      </c>
      <c r="H191" s="25">
        <v>7</v>
      </c>
      <c r="I191" s="26">
        <v>116.66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36</v>
      </c>
      <c r="C192" s="29">
        <v>46036.635235567097</v>
      </c>
      <c r="D192" s="27" t="s">
        <v>10</v>
      </c>
      <c r="E192" s="27" t="s">
        <v>22</v>
      </c>
      <c r="F192" s="30">
        <v>16.664999999999999</v>
      </c>
      <c r="G192" s="27" t="s">
        <v>39</v>
      </c>
      <c r="H192" s="31">
        <v>329</v>
      </c>
      <c r="I192" s="32">
        <v>5482.7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36</v>
      </c>
      <c r="C193" s="23">
        <v>46036.635235567097</v>
      </c>
      <c r="D193" s="21" t="s">
        <v>10</v>
      </c>
      <c r="E193" s="21" t="s">
        <v>22</v>
      </c>
      <c r="F193" s="24">
        <v>16.664999999999999</v>
      </c>
      <c r="G193" s="21" t="s">
        <v>39</v>
      </c>
      <c r="H193" s="25">
        <v>1272</v>
      </c>
      <c r="I193" s="26">
        <v>21197.8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36</v>
      </c>
      <c r="C194" s="29">
        <v>46036.6409066782</v>
      </c>
      <c r="D194" s="27" t="s">
        <v>10</v>
      </c>
      <c r="E194" s="27" t="s">
        <v>22</v>
      </c>
      <c r="F194" s="30">
        <v>16.664999999999999</v>
      </c>
      <c r="G194" s="27" t="s">
        <v>39</v>
      </c>
      <c r="H194" s="31">
        <v>3722</v>
      </c>
      <c r="I194" s="32">
        <v>62027.13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36</v>
      </c>
      <c r="C195" s="23">
        <v>46036.645864270802</v>
      </c>
      <c r="D195" s="21" t="s">
        <v>10</v>
      </c>
      <c r="E195" s="21" t="s">
        <v>22</v>
      </c>
      <c r="F195" s="24">
        <v>16.68</v>
      </c>
      <c r="G195" s="21" t="s">
        <v>39</v>
      </c>
      <c r="H195" s="25">
        <v>1059</v>
      </c>
      <c r="I195" s="26">
        <v>17664.1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36</v>
      </c>
      <c r="C196" s="29">
        <v>46036.646016620398</v>
      </c>
      <c r="D196" s="27" t="s">
        <v>10</v>
      </c>
      <c r="E196" s="27" t="s">
        <v>22</v>
      </c>
      <c r="F196" s="30">
        <v>16.68</v>
      </c>
      <c r="G196" s="27" t="s">
        <v>39</v>
      </c>
      <c r="H196" s="31">
        <v>1384</v>
      </c>
      <c r="I196" s="32">
        <v>23085.11999999999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36</v>
      </c>
      <c r="C197" s="23">
        <v>46036.648714131901</v>
      </c>
      <c r="D197" s="21" t="s">
        <v>10</v>
      </c>
      <c r="E197" s="21" t="s">
        <v>22</v>
      </c>
      <c r="F197" s="24">
        <v>16.664999999999999</v>
      </c>
      <c r="G197" s="21" t="s">
        <v>39</v>
      </c>
      <c r="H197" s="25">
        <v>1483</v>
      </c>
      <c r="I197" s="26">
        <v>24714.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36</v>
      </c>
      <c r="C198" s="29">
        <v>46036.648714131901</v>
      </c>
      <c r="D198" s="27" t="s">
        <v>10</v>
      </c>
      <c r="E198" s="27" t="s">
        <v>22</v>
      </c>
      <c r="F198" s="30">
        <v>16.664999999999999</v>
      </c>
      <c r="G198" s="27" t="s">
        <v>39</v>
      </c>
      <c r="H198" s="31">
        <v>2054</v>
      </c>
      <c r="I198" s="32">
        <v>34229.910000000003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36</v>
      </c>
      <c r="C199" s="23">
        <v>46036.6487676736</v>
      </c>
      <c r="D199" s="21" t="s">
        <v>10</v>
      </c>
      <c r="E199" s="21" t="s">
        <v>22</v>
      </c>
      <c r="F199" s="24">
        <v>16.66</v>
      </c>
      <c r="G199" s="21" t="s">
        <v>39</v>
      </c>
      <c r="H199" s="25">
        <v>1414</v>
      </c>
      <c r="I199" s="26">
        <v>23557.24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36</v>
      </c>
      <c r="C200" s="29">
        <v>46036.654079178203</v>
      </c>
      <c r="D200" s="27" t="s">
        <v>10</v>
      </c>
      <c r="E200" s="27" t="s">
        <v>22</v>
      </c>
      <c r="F200" s="30">
        <v>16.670000000000002</v>
      </c>
      <c r="G200" s="27" t="s">
        <v>39</v>
      </c>
      <c r="H200" s="31">
        <v>2256</v>
      </c>
      <c r="I200" s="32">
        <v>37607.519999999997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36</v>
      </c>
      <c r="C201" s="23">
        <v>46036.654079178203</v>
      </c>
      <c r="D201" s="21" t="s">
        <v>10</v>
      </c>
      <c r="E201" s="21" t="s">
        <v>22</v>
      </c>
      <c r="F201" s="24">
        <v>16.670000000000002</v>
      </c>
      <c r="G201" s="21" t="s">
        <v>39</v>
      </c>
      <c r="H201" s="25">
        <v>1287</v>
      </c>
      <c r="I201" s="26">
        <v>21454.2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36</v>
      </c>
      <c r="C202" s="29">
        <v>46036.6592657523</v>
      </c>
      <c r="D202" s="27" t="s">
        <v>10</v>
      </c>
      <c r="E202" s="27" t="s">
        <v>22</v>
      </c>
      <c r="F202" s="30">
        <v>16.684999999999999</v>
      </c>
      <c r="G202" s="27" t="s">
        <v>39</v>
      </c>
      <c r="H202" s="31">
        <v>552</v>
      </c>
      <c r="I202" s="32">
        <v>9210.120000000000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36</v>
      </c>
      <c r="C203" s="23">
        <v>46036.6592657523</v>
      </c>
      <c r="D203" s="21" t="s">
        <v>10</v>
      </c>
      <c r="E203" s="21" t="s">
        <v>22</v>
      </c>
      <c r="F203" s="24">
        <v>16.684999999999999</v>
      </c>
      <c r="G203" s="21" t="s">
        <v>39</v>
      </c>
      <c r="H203" s="25">
        <v>500</v>
      </c>
      <c r="I203" s="26">
        <v>8342.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36</v>
      </c>
      <c r="C204" s="29">
        <v>46036.6592657523</v>
      </c>
      <c r="D204" s="27" t="s">
        <v>10</v>
      </c>
      <c r="E204" s="27" t="s">
        <v>22</v>
      </c>
      <c r="F204" s="30">
        <v>16.684999999999999</v>
      </c>
      <c r="G204" s="27" t="s">
        <v>39</v>
      </c>
      <c r="H204" s="31">
        <v>552</v>
      </c>
      <c r="I204" s="32">
        <v>9210.120000000000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36</v>
      </c>
      <c r="C205" s="23">
        <v>46036.6632142245</v>
      </c>
      <c r="D205" s="21" t="s">
        <v>10</v>
      </c>
      <c r="E205" s="21" t="s">
        <v>22</v>
      </c>
      <c r="F205" s="24">
        <v>16.7</v>
      </c>
      <c r="G205" s="21" t="s">
        <v>39</v>
      </c>
      <c r="H205" s="25">
        <v>705</v>
      </c>
      <c r="I205" s="26">
        <v>11773.5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36</v>
      </c>
      <c r="C206" s="29">
        <v>46036.6632142245</v>
      </c>
      <c r="D206" s="27" t="s">
        <v>10</v>
      </c>
      <c r="E206" s="27" t="s">
        <v>22</v>
      </c>
      <c r="F206" s="30">
        <v>16.7</v>
      </c>
      <c r="G206" s="27" t="s">
        <v>39</v>
      </c>
      <c r="H206" s="31">
        <v>821</v>
      </c>
      <c r="I206" s="32">
        <v>13710.7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36</v>
      </c>
      <c r="C207" s="23">
        <v>46036.663222222203</v>
      </c>
      <c r="D207" s="21" t="s">
        <v>10</v>
      </c>
      <c r="E207" s="21" t="s">
        <v>22</v>
      </c>
      <c r="F207" s="24">
        <v>16.7</v>
      </c>
      <c r="G207" s="21" t="s">
        <v>39</v>
      </c>
      <c r="H207" s="25">
        <v>187</v>
      </c>
      <c r="I207" s="26">
        <v>3122.9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36</v>
      </c>
      <c r="C208" s="29">
        <v>46036.663222222203</v>
      </c>
      <c r="D208" s="27" t="s">
        <v>10</v>
      </c>
      <c r="E208" s="27" t="s">
        <v>22</v>
      </c>
      <c r="F208" s="30">
        <v>16.7</v>
      </c>
      <c r="G208" s="27" t="s">
        <v>39</v>
      </c>
      <c r="H208" s="31">
        <v>518</v>
      </c>
      <c r="I208" s="32">
        <v>8650.6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36</v>
      </c>
      <c r="C209" s="23">
        <v>46036.663222222203</v>
      </c>
      <c r="D209" s="21" t="s">
        <v>10</v>
      </c>
      <c r="E209" s="21" t="s">
        <v>22</v>
      </c>
      <c r="F209" s="24">
        <v>16.7</v>
      </c>
      <c r="G209" s="21" t="s">
        <v>39</v>
      </c>
      <c r="H209" s="25">
        <v>3976</v>
      </c>
      <c r="I209" s="26">
        <v>66399.199999999997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36</v>
      </c>
      <c r="C210" s="29">
        <v>46036.669255289402</v>
      </c>
      <c r="D210" s="27" t="s">
        <v>10</v>
      </c>
      <c r="E210" s="27" t="s">
        <v>22</v>
      </c>
      <c r="F210" s="30">
        <v>16.690000000000001</v>
      </c>
      <c r="G210" s="27" t="s">
        <v>39</v>
      </c>
      <c r="H210" s="31">
        <v>1224</v>
      </c>
      <c r="I210" s="32">
        <v>20428.560000000001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36</v>
      </c>
      <c r="C211" s="23">
        <v>46036.669255289402</v>
      </c>
      <c r="D211" s="21" t="s">
        <v>10</v>
      </c>
      <c r="E211" s="21" t="s">
        <v>22</v>
      </c>
      <c r="F211" s="24">
        <v>16.690000000000001</v>
      </c>
      <c r="G211" s="21" t="s">
        <v>39</v>
      </c>
      <c r="H211" s="25">
        <v>1240</v>
      </c>
      <c r="I211" s="26">
        <v>20695.599999999999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36</v>
      </c>
      <c r="C212" s="29">
        <v>46036.669255289402</v>
      </c>
      <c r="D212" s="27" t="s">
        <v>10</v>
      </c>
      <c r="E212" s="27" t="s">
        <v>22</v>
      </c>
      <c r="F212" s="30">
        <v>16.690000000000001</v>
      </c>
      <c r="G212" s="27" t="s">
        <v>39</v>
      </c>
      <c r="H212" s="31">
        <v>1234</v>
      </c>
      <c r="I212" s="32">
        <v>20595.46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36</v>
      </c>
      <c r="C213" s="23">
        <v>46036.669255289402</v>
      </c>
      <c r="D213" s="21" t="s">
        <v>10</v>
      </c>
      <c r="E213" s="21" t="s">
        <v>22</v>
      </c>
      <c r="F213" s="24">
        <v>16.690000000000001</v>
      </c>
      <c r="G213" s="21" t="s">
        <v>39</v>
      </c>
      <c r="H213" s="25">
        <v>1212</v>
      </c>
      <c r="I213" s="26">
        <v>20228.2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36</v>
      </c>
      <c r="C214" s="29">
        <v>46036.672449363403</v>
      </c>
      <c r="D214" s="27" t="s">
        <v>10</v>
      </c>
      <c r="E214" s="27" t="s">
        <v>22</v>
      </c>
      <c r="F214" s="30">
        <v>16.684999999999999</v>
      </c>
      <c r="G214" s="27" t="s">
        <v>39</v>
      </c>
      <c r="H214" s="31">
        <v>306</v>
      </c>
      <c r="I214" s="32">
        <v>5105.6099999999997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36</v>
      </c>
      <c r="C215" s="23">
        <v>46036.672449513899</v>
      </c>
      <c r="D215" s="21" t="s">
        <v>10</v>
      </c>
      <c r="E215" s="21" t="s">
        <v>22</v>
      </c>
      <c r="F215" s="24">
        <v>16.684999999999999</v>
      </c>
      <c r="G215" s="21" t="s">
        <v>39</v>
      </c>
      <c r="H215" s="25">
        <v>43</v>
      </c>
      <c r="I215" s="26">
        <v>717.46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36</v>
      </c>
      <c r="C216" s="29">
        <v>46036.672449652797</v>
      </c>
      <c r="D216" s="27" t="s">
        <v>10</v>
      </c>
      <c r="E216" s="27" t="s">
        <v>22</v>
      </c>
      <c r="F216" s="30">
        <v>16.684999999999999</v>
      </c>
      <c r="G216" s="27" t="s">
        <v>39</v>
      </c>
      <c r="H216" s="31">
        <v>305</v>
      </c>
      <c r="I216" s="32">
        <v>5088.9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36</v>
      </c>
      <c r="C217" s="23">
        <v>46036.672449652797</v>
      </c>
      <c r="D217" s="21" t="s">
        <v>10</v>
      </c>
      <c r="E217" s="21" t="s">
        <v>22</v>
      </c>
      <c r="F217" s="24">
        <v>16.684999999999999</v>
      </c>
      <c r="G217" s="21" t="s">
        <v>39</v>
      </c>
      <c r="H217" s="25">
        <v>46</v>
      </c>
      <c r="I217" s="26">
        <v>767.51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36</v>
      </c>
      <c r="C218" s="29">
        <v>46036.672456782399</v>
      </c>
      <c r="D218" s="27" t="s">
        <v>10</v>
      </c>
      <c r="E218" s="27" t="s">
        <v>22</v>
      </c>
      <c r="F218" s="30">
        <v>16.684999999999999</v>
      </c>
      <c r="G218" s="27" t="s">
        <v>39</v>
      </c>
      <c r="H218" s="31">
        <v>654</v>
      </c>
      <c r="I218" s="32">
        <v>10911.9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36</v>
      </c>
      <c r="C219" s="23">
        <v>46036.672456805602</v>
      </c>
      <c r="D219" s="21" t="s">
        <v>10</v>
      </c>
      <c r="E219" s="21" t="s">
        <v>22</v>
      </c>
      <c r="F219" s="24">
        <v>16.684999999999999</v>
      </c>
      <c r="G219" s="21" t="s">
        <v>39</v>
      </c>
      <c r="H219" s="25">
        <v>654</v>
      </c>
      <c r="I219" s="26">
        <v>10911.9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36</v>
      </c>
      <c r="C220" s="29">
        <v>46036.672456805602</v>
      </c>
      <c r="D220" s="27" t="s">
        <v>10</v>
      </c>
      <c r="E220" s="27" t="s">
        <v>22</v>
      </c>
      <c r="F220" s="30">
        <v>16.684999999999999</v>
      </c>
      <c r="G220" s="27" t="s">
        <v>39</v>
      </c>
      <c r="H220" s="31">
        <v>264</v>
      </c>
      <c r="I220" s="32">
        <v>4404.84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36</v>
      </c>
      <c r="C221" s="23">
        <v>46036.676495208303</v>
      </c>
      <c r="D221" s="21" t="s">
        <v>10</v>
      </c>
      <c r="E221" s="21" t="s">
        <v>22</v>
      </c>
      <c r="F221" s="24">
        <v>16.7</v>
      </c>
      <c r="G221" s="21" t="s">
        <v>39</v>
      </c>
      <c r="H221" s="25">
        <v>1444</v>
      </c>
      <c r="I221" s="26">
        <v>24114.79999999999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36</v>
      </c>
      <c r="C222" s="29">
        <v>46036.676495219901</v>
      </c>
      <c r="D222" s="27" t="s">
        <v>10</v>
      </c>
      <c r="E222" s="27" t="s">
        <v>22</v>
      </c>
      <c r="F222" s="30">
        <v>16.7</v>
      </c>
      <c r="G222" s="27" t="s">
        <v>39</v>
      </c>
      <c r="H222" s="31">
        <v>1785</v>
      </c>
      <c r="I222" s="32">
        <v>29809.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36</v>
      </c>
      <c r="C223" s="23">
        <v>46036.680705231498</v>
      </c>
      <c r="D223" s="21" t="s">
        <v>10</v>
      </c>
      <c r="E223" s="21" t="s">
        <v>22</v>
      </c>
      <c r="F223" s="24">
        <v>16.695</v>
      </c>
      <c r="G223" s="21" t="s">
        <v>39</v>
      </c>
      <c r="H223" s="25">
        <v>555</v>
      </c>
      <c r="I223" s="26">
        <v>9265.73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36</v>
      </c>
      <c r="C224" s="29">
        <v>46036.680705231498</v>
      </c>
      <c r="D224" s="27" t="s">
        <v>10</v>
      </c>
      <c r="E224" s="27" t="s">
        <v>22</v>
      </c>
      <c r="F224" s="30">
        <v>16.695</v>
      </c>
      <c r="G224" s="27" t="s">
        <v>39</v>
      </c>
      <c r="H224" s="31">
        <v>388</v>
      </c>
      <c r="I224" s="32">
        <v>6477.6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36</v>
      </c>
      <c r="C225" s="23">
        <v>46036.683563784703</v>
      </c>
      <c r="D225" s="21" t="s">
        <v>10</v>
      </c>
      <c r="E225" s="21" t="s">
        <v>22</v>
      </c>
      <c r="F225" s="24">
        <v>16.704999999999998</v>
      </c>
      <c r="G225" s="21" t="s">
        <v>39</v>
      </c>
      <c r="H225" s="25">
        <v>1850</v>
      </c>
      <c r="I225" s="26">
        <v>30904.2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36</v>
      </c>
      <c r="C226" s="29">
        <v>46036.685707361103</v>
      </c>
      <c r="D226" s="27" t="s">
        <v>10</v>
      </c>
      <c r="E226" s="27" t="s">
        <v>22</v>
      </c>
      <c r="F226" s="30">
        <v>16.73</v>
      </c>
      <c r="G226" s="27" t="s">
        <v>39</v>
      </c>
      <c r="H226" s="31">
        <v>2262</v>
      </c>
      <c r="I226" s="32">
        <v>37843.26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36</v>
      </c>
      <c r="C227" s="23">
        <v>46036.687330393499</v>
      </c>
      <c r="D227" s="21" t="s">
        <v>10</v>
      </c>
      <c r="E227" s="21" t="s">
        <v>22</v>
      </c>
      <c r="F227" s="24">
        <v>16.73</v>
      </c>
      <c r="G227" s="21" t="s">
        <v>39</v>
      </c>
      <c r="H227" s="25">
        <v>2182</v>
      </c>
      <c r="I227" s="26">
        <v>36504.86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36</v>
      </c>
      <c r="C228" s="29">
        <v>46036.693825358801</v>
      </c>
      <c r="D228" s="27" t="s">
        <v>10</v>
      </c>
      <c r="E228" s="27" t="s">
        <v>22</v>
      </c>
      <c r="F228" s="30">
        <v>16.71</v>
      </c>
      <c r="G228" s="27" t="s">
        <v>39</v>
      </c>
      <c r="H228" s="31">
        <v>1142</v>
      </c>
      <c r="I228" s="32">
        <v>19082.8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36</v>
      </c>
      <c r="C229" s="23">
        <v>46036.694621412003</v>
      </c>
      <c r="D229" s="21" t="s">
        <v>10</v>
      </c>
      <c r="E229" s="21" t="s">
        <v>22</v>
      </c>
      <c r="F229" s="24">
        <v>16.695</v>
      </c>
      <c r="G229" s="21" t="s">
        <v>39</v>
      </c>
      <c r="H229" s="25">
        <v>1012</v>
      </c>
      <c r="I229" s="26">
        <v>16895.34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36</v>
      </c>
      <c r="C230" s="29">
        <v>46036.694621412003</v>
      </c>
      <c r="D230" s="27" t="s">
        <v>10</v>
      </c>
      <c r="E230" s="27" t="s">
        <v>22</v>
      </c>
      <c r="F230" s="30">
        <v>16.695</v>
      </c>
      <c r="G230" s="27" t="s">
        <v>39</v>
      </c>
      <c r="H230" s="31">
        <v>1047</v>
      </c>
      <c r="I230" s="32">
        <v>17479.66999999999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36</v>
      </c>
      <c r="C231" s="23">
        <v>46036.695441805598</v>
      </c>
      <c r="D231" s="21" t="s">
        <v>10</v>
      </c>
      <c r="E231" s="21" t="s">
        <v>22</v>
      </c>
      <c r="F231" s="24">
        <v>16.690000000000001</v>
      </c>
      <c r="G231" s="21" t="s">
        <v>39</v>
      </c>
      <c r="H231" s="25">
        <v>1273</v>
      </c>
      <c r="I231" s="26">
        <v>21246.37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36</v>
      </c>
      <c r="C232" s="29">
        <v>46036.699214143497</v>
      </c>
      <c r="D232" s="27" t="s">
        <v>10</v>
      </c>
      <c r="E232" s="27" t="s">
        <v>22</v>
      </c>
      <c r="F232" s="30">
        <v>16.68</v>
      </c>
      <c r="G232" s="27" t="s">
        <v>39</v>
      </c>
      <c r="H232" s="31">
        <v>1301</v>
      </c>
      <c r="I232" s="32">
        <v>21700.6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36</v>
      </c>
      <c r="C233" s="23">
        <v>46036.700534027797</v>
      </c>
      <c r="D233" s="21" t="s">
        <v>10</v>
      </c>
      <c r="E233" s="21" t="s">
        <v>22</v>
      </c>
      <c r="F233" s="24">
        <v>16.68</v>
      </c>
      <c r="G233" s="21" t="s">
        <v>39</v>
      </c>
      <c r="H233" s="25">
        <v>197</v>
      </c>
      <c r="I233" s="26">
        <v>3285.9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36</v>
      </c>
      <c r="C234" s="29">
        <v>46036.700761701402</v>
      </c>
      <c r="D234" s="27" t="s">
        <v>10</v>
      </c>
      <c r="E234" s="27" t="s">
        <v>22</v>
      </c>
      <c r="F234" s="30">
        <v>16.68</v>
      </c>
      <c r="G234" s="27" t="s">
        <v>39</v>
      </c>
      <c r="H234" s="31">
        <v>480</v>
      </c>
      <c r="I234" s="32">
        <v>8006.4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36</v>
      </c>
      <c r="C235" s="23">
        <v>46036.700761701402</v>
      </c>
      <c r="D235" s="21" t="s">
        <v>10</v>
      </c>
      <c r="E235" s="21" t="s">
        <v>22</v>
      </c>
      <c r="F235" s="24">
        <v>16.68</v>
      </c>
      <c r="G235" s="21" t="s">
        <v>39</v>
      </c>
      <c r="H235" s="25">
        <v>679</v>
      </c>
      <c r="I235" s="26">
        <v>11325.72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36</v>
      </c>
      <c r="C236" s="29">
        <v>46036.7056044329</v>
      </c>
      <c r="D236" s="27" t="s">
        <v>10</v>
      </c>
      <c r="E236" s="27" t="s">
        <v>22</v>
      </c>
      <c r="F236" s="30">
        <v>16.68</v>
      </c>
      <c r="G236" s="27" t="s">
        <v>39</v>
      </c>
      <c r="H236" s="31">
        <v>92</v>
      </c>
      <c r="I236" s="32">
        <v>1534.5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36</v>
      </c>
      <c r="C237" s="23">
        <v>46036.705604444498</v>
      </c>
      <c r="D237" s="21" t="s">
        <v>10</v>
      </c>
      <c r="E237" s="21" t="s">
        <v>22</v>
      </c>
      <c r="F237" s="24">
        <v>16.68</v>
      </c>
      <c r="G237" s="21" t="s">
        <v>39</v>
      </c>
      <c r="H237" s="25">
        <v>4042</v>
      </c>
      <c r="I237" s="26">
        <v>67420.56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36</v>
      </c>
      <c r="C238" s="29">
        <v>46036.705604444498</v>
      </c>
      <c r="D238" s="27" t="s">
        <v>10</v>
      </c>
      <c r="E238" s="27" t="s">
        <v>22</v>
      </c>
      <c r="F238" s="30">
        <v>16.68</v>
      </c>
      <c r="G238" s="27" t="s">
        <v>39</v>
      </c>
      <c r="H238" s="31">
        <v>916</v>
      </c>
      <c r="I238" s="32">
        <v>15278.8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36</v>
      </c>
      <c r="C239" s="23">
        <v>46036.708440254602</v>
      </c>
      <c r="D239" s="21" t="s">
        <v>10</v>
      </c>
      <c r="E239" s="21" t="s">
        <v>22</v>
      </c>
      <c r="F239" s="24">
        <v>16.684999999999999</v>
      </c>
      <c r="G239" s="21" t="s">
        <v>39</v>
      </c>
      <c r="H239" s="25">
        <v>685</v>
      </c>
      <c r="I239" s="26">
        <v>11429.23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36</v>
      </c>
      <c r="C240" s="29">
        <v>46036.708440254602</v>
      </c>
      <c r="D240" s="27" t="s">
        <v>10</v>
      </c>
      <c r="E240" s="27" t="s">
        <v>22</v>
      </c>
      <c r="F240" s="30">
        <v>16.684999999999999</v>
      </c>
      <c r="G240" s="27" t="s">
        <v>39</v>
      </c>
      <c r="H240" s="31">
        <v>471</v>
      </c>
      <c r="I240" s="32">
        <v>7858.64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36</v>
      </c>
      <c r="C241" s="23">
        <v>46036.708440254602</v>
      </c>
      <c r="D241" s="21" t="s">
        <v>10</v>
      </c>
      <c r="E241" s="21" t="s">
        <v>22</v>
      </c>
      <c r="F241" s="24">
        <v>16.684999999999999</v>
      </c>
      <c r="G241" s="21" t="s">
        <v>39</v>
      </c>
      <c r="H241" s="25">
        <v>171</v>
      </c>
      <c r="I241" s="26">
        <v>2853.14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36</v>
      </c>
      <c r="C242" s="29">
        <v>46036.708440254602</v>
      </c>
      <c r="D242" s="27" t="s">
        <v>10</v>
      </c>
      <c r="E242" s="27" t="s">
        <v>22</v>
      </c>
      <c r="F242" s="30">
        <v>16.684999999999999</v>
      </c>
      <c r="G242" s="27" t="s">
        <v>39</v>
      </c>
      <c r="H242" s="31">
        <v>43</v>
      </c>
      <c r="I242" s="32">
        <v>717.46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36</v>
      </c>
      <c r="C243" s="23">
        <v>46036.708440254602</v>
      </c>
      <c r="D243" s="21" t="s">
        <v>10</v>
      </c>
      <c r="E243" s="21" t="s">
        <v>22</v>
      </c>
      <c r="F243" s="24">
        <v>16.684999999999999</v>
      </c>
      <c r="G243" s="21" t="s">
        <v>39</v>
      </c>
      <c r="H243" s="25">
        <v>2755</v>
      </c>
      <c r="I243" s="26">
        <v>45967.1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36</v>
      </c>
      <c r="C244" s="29">
        <v>46036.710210463003</v>
      </c>
      <c r="D244" s="27" t="s">
        <v>10</v>
      </c>
      <c r="E244" s="27" t="s">
        <v>22</v>
      </c>
      <c r="F244" s="30">
        <v>16.684999999999999</v>
      </c>
      <c r="G244" s="27" t="s">
        <v>39</v>
      </c>
      <c r="H244" s="31">
        <v>911</v>
      </c>
      <c r="I244" s="32">
        <v>15200.0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36</v>
      </c>
      <c r="C245" s="23">
        <v>46036.711528321801</v>
      </c>
      <c r="D245" s="21" t="s">
        <v>10</v>
      </c>
      <c r="E245" s="21" t="s">
        <v>22</v>
      </c>
      <c r="F245" s="24">
        <v>16.68</v>
      </c>
      <c r="G245" s="21" t="s">
        <v>39</v>
      </c>
      <c r="H245" s="25">
        <v>675</v>
      </c>
      <c r="I245" s="26">
        <v>1125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36</v>
      </c>
      <c r="C246" s="29">
        <v>46036.711914004598</v>
      </c>
      <c r="D246" s="27" t="s">
        <v>10</v>
      </c>
      <c r="E246" s="27" t="s">
        <v>22</v>
      </c>
      <c r="F246" s="30">
        <v>16.68</v>
      </c>
      <c r="G246" s="27" t="s">
        <v>39</v>
      </c>
      <c r="H246" s="31">
        <v>1190</v>
      </c>
      <c r="I246" s="32">
        <v>19849.2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6036</v>
      </c>
      <c r="C247" s="23">
        <v>46036.3750417708</v>
      </c>
      <c r="D247" s="21" t="s">
        <v>10</v>
      </c>
      <c r="E247" s="21" t="s">
        <v>27</v>
      </c>
      <c r="F247" s="24">
        <v>124</v>
      </c>
      <c r="G247" s="21" t="s">
        <v>39</v>
      </c>
      <c r="H247" s="25">
        <v>178</v>
      </c>
      <c r="I247" s="26">
        <v>22072</v>
      </c>
      <c r="J247" s="21" t="s">
        <v>28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6036</v>
      </c>
      <c r="C248" s="29">
        <v>46036.3750417708</v>
      </c>
      <c r="D248" s="27" t="s">
        <v>10</v>
      </c>
      <c r="E248" s="27" t="s">
        <v>27</v>
      </c>
      <c r="F248" s="30">
        <v>124</v>
      </c>
      <c r="G248" s="27" t="s">
        <v>39</v>
      </c>
      <c r="H248" s="31">
        <v>500</v>
      </c>
      <c r="I248" s="32">
        <v>62000</v>
      </c>
      <c r="J248" s="27" t="s">
        <v>28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6036</v>
      </c>
      <c r="C249" s="23">
        <v>46036.3750417708</v>
      </c>
      <c r="D249" s="21" t="s">
        <v>10</v>
      </c>
      <c r="E249" s="21" t="s">
        <v>27</v>
      </c>
      <c r="F249" s="24">
        <v>124</v>
      </c>
      <c r="G249" s="21" t="s">
        <v>39</v>
      </c>
      <c r="H249" s="25">
        <v>8</v>
      </c>
      <c r="I249" s="26">
        <v>992</v>
      </c>
      <c r="J249" s="21" t="s">
        <v>28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6036</v>
      </c>
      <c r="C250" s="29">
        <v>46036.375453576402</v>
      </c>
      <c r="D250" s="27" t="s">
        <v>10</v>
      </c>
      <c r="E250" s="27" t="s">
        <v>25</v>
      </c>
      <c r="F250" s="30">
        <v>177.85</v>
      </c>
      <c r="G250" s="27" t="s">
        <v>39</v>
      </c>
      <c r="H250" s="31">
        <v>892</v>
      </c>
      <c r="I250" s="32">
        <v>158642.20000000001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36</v>
      </c>
      <c r="C251" s="23">
        <v>46036.375453588</v>
      </c>
      <c r="D251" s="21" t="s">
        <v>10</v>
      </c>
      <c r="E251" s="21" t="s">
        <v>25</v>
      </c>
      <c r="F251" s="24">
        <v>177.8</v>
      </c>
      <c r="G251" s="21" t="s">
        <v>39</v>
      </c>
      <c r="H251" s="25">
        <v>703</v>
      </c>
      <c r="I251" s="26">
        <v>124993.4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36</v>
      </c>
      <c r="C252" s="29">
        <v>46036.375453588</v>
      </c>
      <c r="D252" s="27" t="s">
        <v>10</v>
      </c>
      <c r="E252" s="27" t="s">
        <v>25</v>
      </c>
      <c r="F252" s="30">
        <v>177.8</v>
      </c>
      <c r="G252" s="27" t="s">
        <v>39</v>
      </c>
      <c r="H252" s="31">
        <v>156</v>
      </c>
      <c r="I252" s="32">
        <v>27736.799999999999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36</v>
      </c>
      <c r="C253" s="23">
        <v>46036.375453588</v>
      </c>
      <c r="D253" s="21" t="s">
        <v>10</v>
      </c>
      <c r="E253" s="21" t="s">
        <v>25</v>
      </c>
      <c r="F253" s="24">
        <v>177.8</v>
      </c>
      <c r="G253" s="21" t="s">
        <v>39</v>
      </c>
      <c r="H253" s="25">
        <v>99</v>
      </c>
      <c r="I253" s="26">
        <v>17602.2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36</v>
      </c>
      <c r="C254" s="29">
        <v>46036.375453588</v>
      </c>
      <c r="D254" s="27" t="s">
        <v>10</v>
      </c>
      <c r="E254" s="27" t="s">
        <v>25</v>
      </c>
      <c r="F254" s="30">
        <v>177.8</v>
      </c>
      <c r="G254" s="27" t="s">
        <v>39</v>
      </c>
      <c r="H254" s="31">
        <v>458</v>
      </c>
      <c r="I254" s="32">
        <v>81432.399999999994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36</v>
      </c>
      <c r="C255" s="23">
        <v>46036.375453588</v>
      </c>
      <c r="D255" s="21" t="s">
        <v>10</v>
      </c>
      <c r="E255" s="21" t="s">
        <v>25</v>
      </c>
      <c r="F255" s="24">
        <v>177.8</v>
      </c>
      <c r="G255" s="21" t="s">
        <v>39</v>
      </c>
      <c r="H255" s="25">
        <v>255</v>
      </c>
      <c r="I255" s="26">
        <v>45339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36</v>
      </c>
      <c r="C256" s="29">
        <v>46036.375453588</v>
      </c>
      <c r="D256" s="27" t="s">
        <v>10</v>
      </c>
      <c r="E256" s="27" t="s">
        <v>25</v>
      </c>
      <c r="F256" s="30">
        <v>177.8</v>
      </c>
      <c r="G256" s="27" t="s">
        <v>39</v>
      </c>
      <c r="H256" s="31">
        <v>484</v>
      </c>
      <c r="I256" s="32">
        <v>86055.2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36</v>
      </c>
      <c r="C257" s="23">
        <v>46036.375453588</v>
      </c>
      <c r="D257" s="21" t="s">
        <v>10</v>
      </c>
      <c r="E257" s="21" t="s">
        <v>25</v>
      </c>
      <c r="F257" s="24">
        <v>177.85</v>
      </c>
      <c r="G257" s="21" t="s">
        <v>39</v>
      </c>
      <c r="H257" s="25">
        <v>497</v>
      </c>
      <c r="I257" s="26">
        <v>88391.4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36</v>
      </c>
      <c r="C258" s="29">
        <v>46036.375453588</v>
      </c>
      <c r="D258" s="27" t="s">
        <v>10</v>
      </c>
      <c r="E258" s="27" t="s">
        <v>25</v>
      </c>
      <c r="F258" s="30">
        <v>177.85</v>
      </c>
      <c r="G258" s="27" t="s">
        <v>39</v>
      </c>
      <c r="H258" s="31">
        <v>395</v>
      </c>
      <c r="I258" s="32">
        <v>70250.75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36</v>
      </c>
      <c r="C259" s="23">
        <v>46036.375453588</v>
      </c>
      <c r="D259" s="21" t="s">
        <v>10</v>
      </c>
      <c r="E259" s="21" t="s">
        <v>25</v>
      </c>
      <c r="F259" s="24">
        <v>177.85</v>
      </c>
      <c r="G259" s="21" t="s">
        <v>39</v>
      </c>
      <c r="H259" s="25">
        <v>304</v>
      </c>
      <c r="I259" s="26">
        <v>54066.400000000001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36</v>
      </c>
      <c r="C260" s="29">
        <v>46036.375768842598</v>
      </c>
      <c r="D260" s="27" t="s">
        <v>10</v>
      </c>
      <c r="E260" s="27" t="s">
        <v>25</v>
      </c>
      <c r="F260" s="30">
        <v>177.5</v>
      </c>
      <c r="G260" s="27" t="s">
        <v>39</v>
      </c>
      <c r="H260" s="31">
        <v>1833</v>
      </c>
      <c r="I260" s="32">
        <v>325357.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36</v>
      </c>
      <c r="C261" s="23">
        <v>46036.380916018497</v>
      </c>
      <c r="D261" s="21" t="s">
        <v>10</v>
      </c>
      <c r="E261" s="21" t="s">
        <v>25</v>
      </c>
      <c r="F261" s="24">
        <v>177.95</v>
      </c>
      <c r="G261" s="21" t="s">
        <v>39</v>
      </c>
      <c r="H261" s="25">
        <v>1035</v>
      </c>
      <c r="I261" s="26">
        <v>184178.2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36</v>
      </c>
      <c r="C262" s="29">
        <v>46036.380916018497</v>
      </c>
      <c r="D262" s="27" t="s">
        <v>10</v>
      </c>
      <c r="E262" s="27" t="s">
        <v>25</v>
      </c>
      <c r="F262" s="30">
        <v>177.95</v>
      </c>
      <c r="G262" s="27" t="s">
        <v>39</v>
      </c>
      <c r="H262" s="31">
        <v>1035</v>
      </c>
      <c r="I262" s="32">
        <v>184178.2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36</v>
      </c>
      <c r="C263" s="23">
        <v>46036.380916018497</v>
      </c>
      <c r="D263" s="21" t="s">
        <v>10</v>
      </c>
      <c r="E263" s="21" t="s">
        <v>25</v>
      </c>
      <c r="F263" s="24">
        <v>177.95</v>
      </c>
      <c r="G263" s="21" t="s">
        <v>39</v>
      </c>
      <c r="H263" s="25">
        <v>310</v>
      </c>
      <c r="I263" s="26">
        <v>55164.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36</v>
      </c>
      <c r="C264" s="29">
        <v>46036.383694050899</v>
      </c>
      <c r="D264" s="27" t="s">
        <v>10</v>
      </c>
      <c r="E264" s="27" t="s">
        <v>25</v>
      </c>
      <c r="F264" s="30">
        <v>178.1</v>
      </c>
      <c r="G264" s="27" t="s">
        <v>39</v>
      </c>
      <c r="H264" s="31">
        <v>40</v>
      </c>
      <c r="I264" s="32">
        <v>712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36</v>
      </c>
      <c r="C265" s="23">
        <v>46036.384077002302</v>
      </c>
      <c r="D265" s="21" t="s">
        <v>10</v>
      </c>
      <c r="E265" s="21" t="s">
        <v>25</v>
      </c>
      <c r="F265" s="24">
        <v>178.25</v>
      </c>
      <c r="G265" s="21" t="s">
        <v>39</v>
      </c>
      <c r="H265" s="25">
        <v>777</v>
      </c>
      <c r="I265" s="26">
        <v>138500.2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36</v>
      </c>
      <c r="C266" s="29">
        <v>46036.384077002302</v>
      </c>
      <c r="D266" s="27" t="s">
        <v>10</v>
      </c>
      <c r="E266" s="27" t="s">
        <v>25</v>
      </c>
      <c r="F266" s="30">
        <v>178.25</v>
      </c>
      <c r="G266" s="27" t="s">
        <v>39</v>
      </c>
      <c r="H266" s="31">
        <v>777</v>
      </c>
      <c r="I266" s="32">
        <v>138500.2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36</v>
      </c>
      <c r="C267" s="23">
        <v>46036.384077002302</v>
      </c>
      <c r="D267" s="21" t="s">
        <v>10</v>
      </c>
      <c r="E267" s="21" t="s">
        <v>25</v>
      </c>
      <c r="F267" s="24">
        <v>178.25</v>
      </c>
      <c r="G267" s="21" t="s">
        <v>39</v>
      </c>
      <c r="H267" s="25">
        <v>83</v>
      </c>
      <c r="I267" s="26">
        <v>14794.7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36</v>
      </c>
      <c r="C268" s="29">
        <v>46036.384078344898</v>
      </c>
      <c r="D268" s="27" t="s">
        <v>10</v>
      </c>
      <c r="E268" s="27" t="s">
        <v>25</v>
      </c>
      <c r="F268" s="30">
        <v>178.2</v>
      </c>
      <c r="G268" s="27" t="s">
        <v>39</v>
      </c>
      <c r="H268" s="31">
        <v>188</v>
      </c>
      <c r="I268" s="32">
        <v>33501.599999999999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36</v>
      </c>
      <c r="C269" s="23">
        <v>46036.385301435199</v>
      </c>
      <c r="D269" s="21" t="s">
        <v>10</v>
      </c>
      <c r="E269" s="21" t="s">
        <v>25</v>
      </c>
      <c r="F269" s="24">
        <v>178.2</v>
      </c>
      <c r="G269" s="21" t="s">
        <v>39</v>
      </c>
      <c r="H269" s="25">
        <v>2266</v>
      </c>
      <c r="I269" s="26">
        <v>403801.2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36</v>
      </c>
      <c r="C270" s="29">
        <v>46036.3865162847</v>
      </c>
      <c r="D270" s="27" t="s">
        <v>10</v>
      </c>
      <c r="E270" s="27" t="s">
        <v>27</v>
      </c>
      <c r="F270" s="30">
        <v>124</v>
      </c>
      <c r="G270" s="27" t="s">
        <v>39</v>
      </c>
      <c r="H270" s="31">
        <v>1641</v>
      </c>
      <c r="I270" s="32">
        <v>203484</v>
      </c>
      <c r="J270" s="27" t="s">
        <v>28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36</v>
      </c>
      <c r="C271" s="23">
        <v>46036.388199432899</v>
      </c>
      <c r="D271" s="21" t="s">
        <v>10</v>
      </c>
      <c r="E271" s="21" t="s">
        <v>25</v>
      </c>
      <c r="F271" s="24">
        <v>177.75</v>
      </c>
      <c r="G271" s="21" t="s">
        <v>39</v>
      </c>
      <c r="H271" s="25">
        <v>441</v>
      </c>
      <c r="I271" s="26">
        <v>78387.7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36</v>
      </c>
      <c r="C272" s="29">
        <v>46036.388199571797</v>
      </c>
      <c r="D272" s="27" t="s">
        <v>10</v>
      </c>
      <c r="E272" s="27" t="s">
        <v>25</v>
      </c>
      <c r="F272" s="30">
        <v>177.75</v>
      </c>
      <c r="G272" s="27" t="s">
        <v>39</v>
      </c>
      <c r="H272" s="31">
        <v>271</v>
      </c>
      <c r="I272" s="32">
        <v>48170.2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36</v>
      </c>
      <c r="C273" s="23">
        <v>46036.389609317099</v>
      </c>
      <c r="D273" s="21" t="s">
        <v>10</v>
      </c>
      <c r="E273" s="21" t="s">
        <v>25</v>
      </c>
      <c r="F273" s="24">
        <v>177.8</v>
      </c>
      <c r="G273" s="21" t="s">
        <v>39</v>
      </c>
      <c r="H273" s="25">
        <v>1042</v>
      </c>
      <c r="I273" s="26">
        <v>185267.6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36</v>
      </c>
      <c r="C274" s="29">
        <v>46036.389609328697</v>
      </c>
      <c r="D274" s="27" t="s">
        <v>10</v>
      </c>
      <c r="E274" s="27" t="s">
        <v>25</v>
      </c>
      <c r="F274" s="30">
        <v>177.8</v>
      </c>
      <c r="G274" s="27" t="s">
        <v>39</v>
      </c>
      <c r="H274" s="31">
        <v>4</v>
      </c>
      <c r="I274" s="32">
        <v>711.2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36</v>
      </c>
      <c r="C275" s="23">
        <v>46036.390982303201</v>
      </c>
      <c r="D275" s="21" t="s">
        <v>10</v>
      </c>
      <c r="E275" s="21" t="s">
        <v>25</v>
      </c>
      <c r="F275" s="24">
        <v>177.85</v>
      </c>
      <c r="G275" s="21" t="s">
        <v>39</v>
      </c>
      <c r="H275" s="25">
        <v>474</v>
      </c>
      <c r="I275" s="26">
        <v>84300.9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36</v>
      </c>
      <c r="C276" s="29">
        <v>46036.390982303201</v>
      </c>
      <c r="D276" s="27" t="s">
        <v>10</v>
      </c>
      <c r="E276" s="27" t="s">
        <v>25</v>
      </c>
      <c r="F276" s="30">
        <v>177.85</v>
      </c>
      <c r="G276" s="27" t="s">
        <v>39</v>
      </c>
      <c r="H276" s="31">
        <v>475</v>
      </c>
      <c r="I276" s="32">
        <v>84478.7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36</v>
      </c>
      <c r="C277" s="23">
        <v>46036.390982303201</v>
      </c>
      <c r="D277" s="21" t="s">
        <v>10</v>
      </c>
      <c r="E277" s="21" t="s">
        <v>25</v>
      </c>
      <c r="F277" s="24">
        <v>177.85</v>
      </c>
      <c r="G277" s="21" t="s">
        <v>39</v>
      </c>
      <c r="H277" s="25">
        <v>474</v>
      </c>
      <c r="I277" s="26">
        <v>84300.9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36</v>
      </c>
      <c r="C278" s="29">
        <v>46036.390982303201</v>
      </c>
      <c r="D278" s="27" t="s">
        <v>10</v>
      </c>
      <c r="E278" s="27" t="s">
        <v>25</v>
      </c>
      <c r="F278" s="30">
        <v>177.85</v>
      </c>
      <c r="G278" s="27" t="s">
        <v>39</v>
      </c>
      <c r="H278" s="31">
        <v>648</v>
      </c>
      <c r="I278" s="32">
        <v>115246.8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36</v>
      </c>
      <c r="C279" s="23">
        <v>46036.390982303201</v>
      </c>
      <c r="D279" s="21" t="s">
        <v>10</v>
      </c>
      <c r="E279" s="21" t="s">
        <v>25</v>
      </c>
      <c r="F279" s="24">
        <v>177.85</v>
      </c>
      <c r="G279" s="21" t="s">
        <v>39</v>
      </c>
      <c r="H279" s="25">
        <v>145</v>
      </c>
      <c r="I279" s="26">
        <v>25788.2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36</v>
      </c>
      <c r="C280" s="29">
        <v>46036.390982303201</v>
      </c>
      <c r="D280" s="27" t="s">
        <v>10</v>
      </c>
      <c r="E280" s="27" t="s">
        <v>25</v>
      </c>
      <c r="F280" s="30">
        <v>177.85</v>
      </c>
      <c r="G280" s="27" t="s">
        <v>39</v>
      </c>
      <c r="H280" s="31">
        <v>315</v>
      </c>
      <c r="I280" s="32">
        <v>56022.7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36</v>
      </c>
      <c r="C281" s="23">
        <v>46036.390982303201</v>
      </c>
      <c r="D281" s="21" t="s">
        <v>10</v>
      </c>
      <c r="E281" s="21" t="s">
        <v>25</v>
      </c>
      <c r="F281" s="24">
        <v>177.85</v>
      </c>
      <c r="G281" s="21" t="s">
        <v>39</v>
      </c>
      <c r="H281" s="25">
        <v>474</v>
      </c>
      <c r="I281" s="26">
        <v>84300.9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36</v>
      </c>
      <c r="C282" s="29">
        <v>46036.390982303201</v>
      </c>
      <c r="D282" s="27" t="s">
        <v>10</v>
      </c>
      <c r="E282" s="27" t="s">
        <v>25</v>
      </c>
      <c r="F282" s="30">
        <v>177.85</v>
      </c>
      <c r="G282" s="27" t="s">
        <v>39</v>
      </c>
      <c r="H282" s="31">
        <v>374</v>
      </c>
      <c r="I282" s="32">
        <v>66515.899999999994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36</v>
      </c>
      <c r="C283" s="23">
        <v>46036.396128368098</v>
      </c>
      <c r="D283" s="21" t="s">
        <v>10</v>
      </c>
      <c r="E283" s="21" t="s">
        <v>25</v>
      </c>
      <c r="F283" s="24">
        <v>178</v>
      </c>
      <c r="G283" s="21" t="s">
        <v>39</v>
      </c>
      <c r="H283" s="25">
        <v>819</v>
      </c>
      <c r="I283" s="26">
        <v>145782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36</v>
      </c>
      <c r="C284" s="29">
        <v>46036.396128368098</v>
      </c>
      <c r="D284" s="27" t="s">
        <v>10</v>
      </c>
      <c r="E284" s="27" t="s">
        <v>25</v>
      </c>
      <c r="F284" s="30">
        <v>178</v>
      </c>
      <c r="G284" s="27" t="s">
        <v>39</v>
      </c>
      <c r="H284" s="31">
        <v>1746</v>
      </c>
      <c r="I284" s="32">
        <v>310788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36</v>
      </c>
      <c r="C285" s="23">
        <v>46036.399668460697</v>
      </c>
      <c r="D285" s="21" t="s">
        <v>10</v>
      </c>
      <c r="E285" s="21" t="s">
        <v>25</v>
      </c>
      <c r="F285" s="24">
        <v>177.8</v>
      </c>
      <c r="G285" s="21" t="s">
        <v>39</v>
      </c>
      <c r="H285" s="25">
        <v>846</v>
      </c>
      <c r="I285" s="26">
        <v>150418.79999999999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36</v>
      </c>
      <c r="C286" s="29">
        <v>46036.4008596528</v>
      </c>
      <c r="D286" s="27" t="s">
        <v>10</v>
      </c>
      <c r="E286" s="27" t="s">
        <v>25</v>
      </c>
      <c r="F286" s="30">
        <v>177.75</v>
      </c>
      <c r="G286" s="27" t="s">
        <v>39</v>
      </c>
      <c r="H286" s="31">
        <v>844</v>
      </c>
      <c r="I286" s="32">
        <v>150021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36</v>
      </c>
      <c r="C287" s="23">
        <v>46036.402560856499</v>
      </c>
      <c r="D287" s="21" t="s">
        <v>10</v>
      </c>
      <c r="E287" s="21" t="s">
        <v>25</v>
      </c>
      <c r="F287" s="24">
        <v>177.55</v>
      </c>
      <c r="G287" s="21" t="s">
        <v>39</v>
      </c>
      <c r="H287" s="25">
        <v>867</v>
      </c>
      <c r="I287" s="26">
        <v>153935.8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36</v>
      </c>
      <c r="C288" s="29">
        <v>46036.403441018498</v>
      </c>
      <c r="D288" s="27" t="s">
        <v>10</v>
      </c>
      <c r="E288" s="27" t="s">
        <v>25</v>
      </c>
      <c r="F288" s="30">
        <v>177.55</v>
      </c>
      <c r="G288" s="27" t="s">
        <v>39</v>
      </c>
      <c r="H288" s="31">
        <v>448</v>
      </c>
      <c r="I288" s="32">
        <v>79542.399999999994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36</v>
      </c>
      <c r="C289" s="23">
        <v>46036.403441018498</v>
      </c>
      <c r="D289" s="21" t="s">
        <v>10</v>
      </c>
      <c r="E289" s="21" t="s">
        <v>25</v>
      </c>
      <c r="F289" s="24">
        <v>177.55</v>
      </c>
      <c r="G289" s="21" t="s">
        <v>39</v>
      </c>
      <c r="H289" s="25">
        <v>260</v>
      </c>
      <c r="I289" s="26">
        <v>46163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36</v>
      </c>
      <c r="C290" s="29">
        <v>46036.404580219903</v>
      </c>
      <c r="D290" s="27" t="s">
        <v>10</v>
      </c>
      <c r="E290" s="27" t="s">
        <v>25</v>
      </c>
      <c r="F290" s="30">
        <v>177.5</v>
      </c>
      <c r="G290" s="27" t="s">
        <v>39</v>
      </c>
      <c r="H290" s="31">
        <v>885</v>
      </c>
      <c r="I290" s="32">
        <v>157087.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36</v>
      </c>
      <c r="C291" s="23">
        <v>46036.406952245401</v>
      </c>
      <c r="D291" s="21" t="s">
        <v>10</v>
      </c>
      <c r="E291" s="21" t="s">
        <v>25</v>
      </c>
      <c r="F291" s="24">
        <v>177.7</v>
      </c>
      <c r="G291" s="21" t="s">
        <v>39</v>
      </c>
      <c r="H291" s="25">
        <v>921</v>
      </c>
      <c r="I291" s="26">
        <v>163661.70000000001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36</v>
      </c>
      <c r="C292" s="29">
        <v>46036.4069807407</v>
      </c>
      <c r="D292" s="27" t="s">
        <v>10</v>
      </c>
      <c r="E292" s="27" t="s">
        <v>25</v>
      </c>
      <c r="F292" s="30">
        <v>177.7</v>
      </c>
      <c r="G292" s="27" t="s">
        <v>39</v>
      </c>
      <c r="H292" s="31">
        <v>136</v>
      </c>
      <c r="I292" s="32">
        <v>24167.200000000001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36</v>
      </c>
      <c r="C293" s="23">
        <v>46036.4069807407</v>
      </c>
      <c r="D293" s="21" t="s">
        <v>10</v>
      </c>
      <c r="E293" s="21" t="s">
        <v>25</v>
      </c>
      <c r="F293" s="24">
        <v>177.7</v>
      </c>
      <c r="G293" s="21" t="s">
        <v>39</v>
      </c>
      <c r="H293" s="25">
        <v>649</v>
      </c>
      <c r="I293" s="26">
        <v>115327.3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36</v>
      </c>
      <c r="C294" s="29">
        <v>46036.4069807407</v>
      </c>
      <c r="D294" s="27" t="s">
        <v>10</v>
      </c>
      <c r="E294" s="27" t="s">
        <v>25</v>
      </c>
      <c r="F294" s="30">
        <v>177.7</v>
      </c>
      <c r="G294" s="27" t="s">
        <v>39</v>
      </c>
      <c r="H294" s="31">
        <v>136</v>
      </c>
      <c r="I294" s="32">
        <v>24167.200000000001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36</v>
      </c>
      <c r="C295" s="23">
        <v>46036.4069807407</v>
      </c>
      <c r="D295" s="21" t="s">
        <v>10</v>
      </c>
      <c r="E295" s="21" t="s">
        <v>25</v>
      </c>
      <c r="F295" s="24">
        <v>177.7</v>
      </c>
      <c r="G295" s="21" t="s">
        <v>39</v>
      </c>
      <c r="H295" s="25">
        <v>86</v>
      </c>
      <c r="I295" s="26">
        <v>15282.2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36</v>
      </c>
      <c r="C296" s="29">
        <v>46036.4070120139</v>
      </c>
      <c r="D296" s="27" t="s">
        <v>10</v>
      </c>
      <c r="E296" s="27" t="s">
        <v>27</v>
      </c>
      <c r="F296" s="30">
        <v>123.75</v>
      </c>
      <c r="G296" s="27" t="s">
        <v>39</v>
      </c>
      <c r="H296" s="31">
        <v>1399</v>
      </c>
      <c r="I296" s="32">
        <v>173126.25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36</v>
      </c>
      <c r="C297" s="23">
        <v>46036.412022939803</v>
      </c>
      <c r="D297" s="21" t="s">
        <v>10</v>
      </c>
      <c r="E297" s="21" t="s">
        <v>25</v>
      </c>
      <c r="F297" s="24">
        <v>178</v>
      </c>
      <c r="G297" s="21" t="s">
        <v>39</v>
      </c>
      <c r="H297" s="25">
        <v>1269</v>
      </c>
      <c r="I297" s="26">
        <v>225882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36</v>
      </c>
      <c r="C298" s="29">
        <v>46036.412024108802</v>
      </c>
      <c r="D298" s="27" t="s">
        <v>10</v>
      </c>
      <c r="E298" s="27" t="s">
        <v>25</v>
      </c>
      <c r="F298" s="30">
        <v>178</v>
      </c>
      <c r="G298" s="27" t="s">
        <v>39</v>
      </c>
      <c r="H298" s="31">
        <v>3008</v>
      </c>
      <c r="I298" s="32">
        <v>535424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36</v>
      </c>
      <c r="C299" s="23">
        <v>46036.416678842601</v>
      </c>
      <c r="D299" s="21" t="s">
        <v>10</v>
      </c>
      <c r="E299" s="21" t="s">
        <v>25</v>
      </c>
      <c r="F299" s="24">
        <v>177.95</v>
      </c>
      <c r="G299" s="21" t="s">
        <v>39</v>
      </c>
      <c r="H299" s="25">
        <v>916</v>
      </c>
      <c r="I299" s="26">
        <v>163002.20000000001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36</v>
      </c>
      <c r="C300" s="29">
        <v>46036.416678842601</v>
      </c>
      <c r="D300" s="27" t="s">
        <v>10</v>
      </c>
      <c r="E300" s="27" t="s">
        <v>25</v>
      </c>
      <c r="F300" s="30">
        <v>177.95</v>
      </c>
      <c r="G300" s="27" t="s">
        <v>39</v>
      </c>
      <c r="H300" s="31">
        <v>482</v>
      </c>
      <c r="I300" s="32">
        <v>85771.9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36</v>
      </c>
      <c r="C301" s="23">
        <v>46036.418144097202</v>
      </c>
      <c r="D301" s="21" t="s">
        <v>10</v>
      </c>
      <c r="E301" s="21" t="s">
        <v>25</v>
      </c>
      <c r="F301" s="24">
        <v>177.95</v>
      </c>
      <c r="G301" s="21" t="s">
        <v>39</v>
      </c>
      <c r="H301" s="25">
        <v>480</v>
      </c>
      <c r="I301" s="26">
        <v>85416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36</v>
      </c>
      <c r="C302" s="29">
        <v>46036.418158368098</v>
      </c>
      <c r="D302" s="27" t="s">
        <v>10</v>
      </c>
      <c r="E302" s="27" t="s">
        <v>25</v>
      </c>
      <c r="F302" s="30">
        <v>177.95</v>
      </c>
      <c r="G302" s="27" t="s">
        <v>39</v>
      </c>
      <c r="H302" s="31">
        <v>480</v>
      </c>
      <c r="I302" s="32">
        <v>8541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36</v>
      </c>
      <c r="C303" s="23">
        <v>46036.418158368098</v>
      </c>
      <c r="D303" s="21" t="s">
        <v>10</v>
      </c>
      <c r="E303" s="21" t="s">
        <v>25</v>
      </c>
      <c r="F303" s="24">
        <v>177.95</v>
      </c>
      <c r="G303" s="21" t="s">
        <v>39</v>
      </c>
      <c r="H303" s="25">
        <v>663</v>
      </c>
      <c r="I303" s="26">
        <v>117980.8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36</v>
      </c>
      <c r="C304" s="29">
        <v>46036.418199560198</v>
      </c>
      <c r="D304" s="27" t="s">
        <v>10</v>
      </c>
      <c r="E304" s="27" t="s">
        <v>25</v>
      </c>
      <c r="F304" s="30">
        <v>177.95</v>
      </c>
      <c r="G304" s="27" t="s">
        <v>39</v>
      </c>
      <c r="H304" s="31">
        <v>34</v>
      </c>
      <c r="I304" s="32">
        <v>6050.3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36</v>
      </c>
      <c r="C305" s="23">
        <v>46036.418417661997</v>
      </c>
      <c r="D305" s="21" t="s">
        <v>10</v>
      </c>
      <c r="E305" s="21" t="s">
        <v>25</v>
      </c>
      <c r="F305" s="24">
        <v>177.85</v>
      </c>
      <c r="G305" s="21" t="s">
        <v>39</v>
      </c>
      <c r="H305" s="25">
        <v>692</v>
      </c>
      <c r="I305" s="26">
        <v>123072.2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36</v>
      </c>
      <c r="C306" s="29">
        <v>46036.423578356502</v>
      </c>
      <c r="D306" s="27" t="s">
        <v>10</v>
      </c>
      <c r="E306" s="27" t="s">
        <v>25</v>
      </c>
      <c r="F306" s="30">
        <v>177.9</v>
      </c>
      <c r="G306" s="27" t="s">
        <v>39</v>
      </c>
      <c r="H306" s="31">
        <v>876</v>
      </c>
      <c r="I306" s="32">
        <v>155840.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36</v>
      </c>
      <c r="C307" s="23">
        <v>46036.423578356502</v>
      </c>
      <c r="D307" s="21" t="s">
        <v>10</v>
      </c>
      <c r="E307" s="21" t="s">
        <v>25</v>
      </c>
      <c r="F307" s="24">
        <v>177.9</v>
      </c>
      <c r="G307" s="21" t="s">
        <v>39</v>
      </c>
      <c r="H307" s="25">
        <v>653</v>
      </c>
      <c r="I307" s="26">
        <v>116168.7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36</v>
      </c>
      <c r="C308" s="29">
        <v>46036.424497812499</v>
      </c>
      <c r="D308" s="27" t="s">
        <v>10</v>
      </c>
      <c r="E308" s="27" t="s">
        <v>27</v>
      </c>
      <c r="F308" s="30">
        <v>123.9</v>
      </c>
      <c r="G308" s="27" t="s">
        <v>39</v>
      </c>
      <c r="H308" s="31">
        <v>739</v>
      </c>
      <c r="I308" s="32">
        <v>91562.1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36</v>
      </c>
      <c r="C309" s="23">
        <v>46036.428570347198</v>
      </c>
      <c r="D309" s="21" t="s">
        <v>10</v>
      </c>
      <c r="E309" s="21" t="s">
        <v>25</v>
      </c>
      <c r="F309" s="24">
        <v>178.1</v>
      </c>
      <c r="G309" s="21" t="s">
        <v>39</v>
      </c>
      <c r="H309" s="25">
        <v>232</v>
      </c>
      <c r="I309" s="26">
        <v>41319.199999999997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36</v>
      </c>
      <c r="C310" s="29">
        <v>46036.428570347198</v>
      </c>
      <c r="D310" s="27" t="s">
        <v>10</v>
      </c>
      <c r="E310" s="27" t="s">
        <v>25</v>
      </c>
      <c r="F310" s="30">
        <v>178.1</v>
      </c>
      <c r="G310" s="27" t="s">
        <v>39</v>
      </c>
      <c r="H310" s="31">
        <v>1635</v>
      </c>
      <c r="I310" s="32">
        <v>291193.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36</v>
      </c>
      <c r="C311" s="23">
        <v>46036.432392962997</v>
      </c>
      <c r="D311" s="21" t="s">
        <v>10</v>
      </c>
      <c r="E311" s="21" t="s">
        <v>25</v>
      </c>
      <c r="F311" s="24">
        <v>178.05</v>
      </c>
      <c r="G311" s="21" t="s">
        <v>39</v>
      </c>
      <c r="H311" s="25">
        <v>461</v>
      </c>
      <c r="I311" s="26">
        <v>82081.0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36</v>
      </c>
      <c r="C312" s="29">
        <v>46036.432392962997</v>
      </c>
      <c r="D312" s="27" t="s">
        <v>10</v>
      </c>
      <c r="E312" s="27" t="s">
        <v>25</v>
      </c>
      <c r="F312" s="30">
        <v>178.05</v>
      </c>
      <c r="G312" s="27" t="s">
        <v>39</v>
      </c>
      <c r="H312" s="31">
        <v>777</v>
      </c>
      <c r="I312" s="32">
        <v>138344.8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36</v>
      </c>
      <c r="C313" s="23">
        <v>46036.432392962997</v>
      </c>
      <c r="D313" s="21" t="s">
        <v>10</v>
      </c>
      <c r="E313" s="21" t="s">
        <v>25</v>
      </c>
      <c r="F313" s="24">
        <v>178.05</v>
      </c>
      <c r="G313" s="21" t="s">
        <v>39</v>
      </c>
      <c r="H313" s="25">
        <v>218</v>
      </c>
      <c r="I313" s="26">
        <v>38814.9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36</v>
      </c>
      <c r="C314" s="29">
        <v>46036.434741921301</v>
      </c>
      <c r="D314" s="27" t="s">
        <v>10</v>
      </c>
      <c r="E314" s="27" t="s">
        <v>25</v>
      </c>
      <c r="F314" s="30">
        <v>178.05</v>
      </c>
      <c r="G314" s="27" t="s">
        <v>39</v>
      </c>
      <c r="H314" s="31">
        <v>2186</v>
      </c>
      <c r="I314" s="32">
        <v>389217.3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36</v>
      </c>
      <c r="C315" s="23">
        <v>46036.434741921301</v>
      </c>
      <c r="D315" s="21" t="s">
        <v>10</v>
      </c>
      <c r="E315" s="21" t="s">
        <v>25</v>
      </c>
      <c r="F315" s="24">
        <v>178.05</v>
      </c>
      <c r="G315" s="21" t="s">
        <v>39</v>
      </c>
      <c r="H315" s="25">
        <v>198</v>
      </c>
      <c r="I315" s="26">
        <v>35253.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36</v>
      </c>
      <c r="C316" s="29">
        <v>46036.438006504599</v>
      </c>
      <c r="D316" s="27" t="s">
        <v>10</v>
      </c>
      <c r="E316" s="27" t="s">
        <v>25</v>
      </c>
      <c r="F316" s="30">
        <v>178.1</v>
      </c>
      <c r="G316" s="27" t="s">
        <v>39</v>
      </c>
      <c r="H316" s="31">
        <v>834</v>
      </c>
      <c r="I316" s="32">
        <v>148535.4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36</v>
      </c>
      <c r="C317" s="23">
        <v>46036.438062291701</v>
      </c>
      <c r="D317" s="21" t="s">
        <v>10</v>
      </c>
      <c r="E317" s="21" t="s">
        <v>27</v>
      </c>
      <c r="F317" s="24">
        <v>124</v>
      </c>
      <c r="G317" s="21" t="s">
        <v>39</v>
      </c>
      <c r="H317" s="25">
        <v>1398</v>
      </c>
      <c r="I317" s="26">
        <v>173352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36</v>
      </c>
      <c r="C318" s="29">
        <v>46036.438062291701</v>
      </c>
      <c r="D318" s="27" t="s">
        <v>10</v>
      </c>
      <c r="E318" s="27" t="s">
        <v>25</v>
      </c>
      <c r="F318" s="30">
        <v>178</v>
      </c>
      <c r="G318" s="27" t="s">
        <v>39</v>
      </c>
      <c r="H318" s="31">
        <v>704</v>
      </c>
      <c r="I318" s="32">
        <v>125312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36</v>
      </c>
      <c r="C319" s="23">
        <v>46036.438062291701</v>
      </c>
      <c r="D319" s="21" t="s">
        <v>10</v>
      </c>
      <c r="E319" s="21" t="s">
        <v>25</v>
      </c>
      <c r="F319" s="24">
        <v>178</v>
      </c>
      <c r="G319" s="21" t="s">
        <v>39</v>
      </c>
      <c r="H319" s="25">
        <v>731</v>
      </c>
      <c r="I319" s="26">
        <v>130118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36</v>
      </c>
      <c r="C320" s="29">
        <v>46036.442201874997</v>
      </c>
      <c r="D320" s="27" t="s">
        <v>10</v>
      </c>
      <c r="E320" s="27" t="s">
        <v>25</v>
      </c>
      <c r="F320" s="30">
        <v>178.1</v>
      </c>
      <c r="G320" s="27" t="s">
        <v>39</v>
      </c>
      <c r="H320" s="31">
        <v>757</v>
      </c>
      <c r="I320" s="32">
        <v>134821.7000000000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36</v>
      </c>
      <c r="C321" s="23">
        <v>46036.443282222201</v>
      </c>
      <c r="D321" s="21" t="s">
        <v>10</v>
      </c>
      <c r="E321" s="21" t="s">
        <v>25</v>
      </c>
      <c r="F321" s="24">
        <v>177.95</v>
      </c>
      <c r="G321" s="21" t="s">
        <v>39</v>
      </c>
      <c r="H321" s="25">
        <v>418</v>
      </c>
      <c r="I321" s="26">
        <v>74383.100000000006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36</v>
      </c>
      <c r="C322" s="29">
        <v>46036.443284016197</v>
      </c>
      <c r="D322" s="27" t="s">
        <v>10</v>
      </c>
      <c r="E322" s="27" t="s">
        <v>25</v>
      </c>
      <c r="F322" s="30">
        <v>177.95</v>
      </c>
      <c r="G322" s="27" t="s">
        <v>39</v>
      </c>
      <c r="H322" s="31">
        <v>328</v>
      </c>
      <c r="I322" s="32">
        <v>58367.6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36</v>
      </c>
      <c r="C323" s="23">
        <v>46036.447204398202</v>
      </c>
      <c r="D323" s="21" t="s">
        <v>10</v>
      </c>
      <c r="E323" s="21" t="s">
        <v>25</v>
      </c>
      <c r="F323" s="24">
        <v>178</v>
      </c>
      <c r="G323" s="21" t="s">
        <v>39</v>
      </c>
      <c r="H323" s="25">
        <v>710</v>
      </c>
      <c r="I323" s="26">
        <v>126380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36</v>
      </c>
      <c r="C324" s="29">
        <v>46036.449819456</v>
      </c>
      <c r="D324" s="27" t="s">
        <v>10</v>
      </c>
      <c r="E324" s="27" t="s">
        <v>25</v>
      </c>
      <c r="F324" s="30">
        <v>177.95</v>
      </c>
      <c r="G324" s="27" t="s">
        <v>39</v>
      </c>
      <c r="H324" s="31">
        <v>65</v>
      </c>
      <c r="I324" s="32">
        <v>11566.7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36</v>
      </c>
      <c r="C325" s="23">
        <v>46036.4498448495</v>
      </c>
      <c r="D325" s="21" t="s">
        <v>10</v>
      </c>
      <c r="E325" s="21" t="s">
        <v>25</v>
      </c>
      <c r="F325" s="24">
        <v>177.95</v>
      </c>
      <c r="G325" s="21" t="s">
        <v>39</v>
      </c>
      <c r="H325" s="25">
        <v>586</v>
      </c>
      <c r="I325" s="26">
        <v>104278.7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36</v>
      </c>
      <c r="C326" s="29">
        <v>46036.4498448495</v>
      </c>
      <c r="D326" s="27" t="s">
        <v>10</v>
      </c>
      <c r="E326" s="27" t="s">
        <v>25</v>
      </c>
      <c r="F326" s="30">
        <v>177.95</v>
      </c>
      <c r="G326" s="27" t="s">
        <v>39</v>
      </c>
      <c r="H326" s="31">
        <v>1</v>
      </c>
      <c r="I326" s="32">
        <v>177.9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36</v>
      </c>
      <c r="C327" s="23">
        <v>46036.449844895797</v>
      </c>
      <c r="D327" s="21" t="s">
        <v>10</v>
      </c>
      <c r="E327" s="21" t="s">
        <v>25</v>
      </c>
      <c r="F327" s="24">
        <v>177.95</v>
      </c>
      <c r="G327" s="21" t="s">
        <v>39</v>
      </c>
      <c r="H327" s="25">
        <v>706</v>
      </c>
      <c r="I327" s="26">
        <v>125632.7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36</v>
      </c>
      <c r="C328" s="29">
        <v>46036.449844895797</v>
      </c>
      <c r="D328" s="27" t="s">
        <v>10</v>
      </c>
      <c r="E328" s="27" t="s">
        <v>25</v>
      </c>
      <c r="F328" s="30">
        <v>177.95</v>
      </c>
      <c r="G328" s="27" t="s">
        <v>39</v>
      </c>
      <c r="H328" s="31">
        <v>42</v>
      </c>
      <c r="I328" s="32">
        <v>7473.9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36</v>
      </c>
      <c r="C329" s="23">
        <v>46036.4498454977</v>
      </c>
      <c r="D329" s="21" t="s">
        <v>10</v>
      </c>
      <c r="E329" s="21" t="s">
        <v>25</v>
      </c>
      <c r="F329" s="24">
        <v>177.95</v>
      </c>
      <c r="G329" s="21" t="s">
        <v>39</v>
      </c>
      <c r="H329" s="25">
        <v>185</v>
      </c>
      <c r="I329" s="26">
        <v>32920.7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36</v>
      </c>
      <c r="C330" s="29">
        <v>46036.450984004601</v>
      </c>
      <c r="D330" s="27" t="s">
        <v>10</v>
      </c>
      <c r="E330" s="27" t="s">
        <v>25</v>
      </c>
      <c r="F330" s="30">
        <v>177.95</v>
      </c>
      <c r="G330" s="27" t="s">
        <v>39</v>
      </c>
      <c r="H330" s="31">
        <v>1582</v>
      </c>
      <c r="I330" s="32">
        <v>281516.90000000002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36</v>
      </c>
      <c r="C331" s="23">
        <v>46036.454671782398</v>
      </c>
      <c r="D331" s="21" t="s">
        <v>10</v>
      </c>
      <c r="E331" s="21" t="s">
        <v>25</v>
      </c>
      <c r="F331" s="24">
        <v>177.9</v>
      </c>
      <c r="G331" s="21" t="s">
        <v>39</v>
      </c>
      <c r="H331" s="25">
        <v>171</v>
      </c>
      <c r="I331" s="26">
        <v>30420.9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36</v>
      </c>
      <c r="C332" s="29">
        <v>46036.454671782398</v>
      </c>
      <c r="D332" s="27" t="s">
        <v>10</v>
      </c>
      <c r="E332" s="27" t="s">
        <v>25</v>
      </c>
      <c r="F332" s="30">
        <v>177.9</v>
      </c>
      <c r="G332" s="27" t="s">
        <v>39</v>
      </c>
      <c r="H332" s="31">
        <v>234</v>
      </c>
      <c r="I332" s="32">
        <v>41628.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36</v>
      </c>
      <c r="C333" s="23">
        <v>46036.454671782398</v>
      </c>
      <c r="D333" s="21" t="s">
        <v>10</v>
      </c>
      <c r="E333" s="21" t="s">
        <v>25</v>
      </c>
      <c r="F333" s="24">
        <v>177.9</v>
      </c>
      <c r="G333" s="21" t="s">
        <v>39</v>
      </c>
      <c r="H333" s="25">
        <v>346</v>
      </c>
      <c r="I333" s="26">
        <v>61553.4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36</v>
      </c>
      <c r="C334" s="29">
        <v>46036.459300300899</v>
      </c>
      <c r="D334" s="27" t="s">
        <v>10</v>
      </c>
      <c r="E334" s="27" t="s">
        <v>25</v>
      </c>
      <c r="F334" s="30">
        <v>177.85</v>
      </c>
      <c r="G334" s="27" t="s">
        <v>39</v>
      </c>
      <c r="H334" s="31">
        <v>677</v>
      </c>
      <c r="I334" s="32">
        <v>120404.4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36</v>
      </c>
      <c r="C335" s="23">
        <v>46036.460598240701</v>
      </c>
      <c r="D335" s="21" t="s">
        <v>10</v>
      </c>
      <c r="E335" s="21" t="s">
        <v>25</v>
      </c>
      <c r="F335" s="24">
        <v>177.85</v>
      </c>
      <c r="G335" s="21" t="s">
        <v>39</v>
      </c>
      <c r="H335" s="25">
        <v>1269</v>
      </c>
      <c r="I335" s="26">
        <v>225691.6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36</v>
      </c>
      <c r="C336" s="29">
        <v>46036.4605984722</v>
      </c>
      <c r="D336" s="27" t="s">
        <v>10</v>
      </c>
      <c r="E336" s="27" t="s">
        <v>25</v>
      </c>
      <c r="F336" s="30">
        <v>177.85</v>
      </c>
      <c r="G336" s="27" t="s">
        <v>39</v>
      </c>
      <c r="H336" s="31">
        <v>164</v>
      </c>
      <c r="I336" s="32">
        <v>29167.4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36</v>
      </c>
      <c r="C337" s="23">
        <v>46036.460598611098</v>
      </c>
      <c r="D337" s="21" t="s">
        <v>10</v>
      </c>
      <c r="E337" s="21" t="s">
        <v>25</v>
      </c>
      <c r="F337" s="24">
        <v>177.85</v>
      </c>
      <c r="G337" s="21" t="s">
        <v>39</v>
      </c>
      <c r="H337" s="25">
        <v>452</v>
      </c>
      <c r="I337" s="26">
        <v>80388.2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36</v>
      </c>
      <c r="C338" s="29">
        <v>46036.460598657402</v>
      </c>
      <c r="D338" s="27" t="s">
        <v>10</v>
      </c>
      <c r="E338" s="27" t="s">
        <v>25</v>
      </c>
      <c r="F338" s="30">
        <v>177.85</v>
      </c>
      <c r="G338" s="27" t="s">
        <v>39</v>
      </c>
      <c r="H338" s="31">
        <v>349</v>
      </c>
      <c r="I338" s="32">
        <v>62069.6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36</v>
      </c>
      <c r="C339" s="23">
        <v>46036.460696087997</v>
      </c>
      <c r="D339" s="21" t="s">
        <v>10</v>
      </c>
      <c r="E339" s="21" t="s">
        <v>25</v>
      </c>
      <c r="F339" s="24">
        <v>177.8</v>
      </c>
      <c r="G339" s="21" t="s">
        <v>39</v>
      </c>
      <c r="H339" s="25">
        <v>1295</v>
      </c>
      <c r="I339" s="26">
        <v>23025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36</v>
      </c>
      <c r="C340" s="29">
        <v>46036.460696296301</v>
      </c>
      <c r="D340" s="27" t="s">
        <v>10</v>
      </c>
      <c r="E340" s="27" t="s">
        <v>25</v>
      </c>
      <c r="F340" s="30">
        <v>177.8</v>
      </c>
      <c r="G340" s="27" t="s">
        <v>39</v>
      </c>
      <c r="H340" s="31">
        <v>67</v>
      </c>
      <c r="I340" s="32">
        <v>11912.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36</v>
      </c>
      <c r="C341" s="23">
        <v>46036.462051226903</v>
      </c>
      <c r="D341" s="21" t="s">
        <v>10</v>
      </c>
      <c r="E341" s="21" t="s">
        <v>27</v>
      </c>
      <c r="F341" s="24">
        <v>124</v>
      </c>
      <c r="G341" s="21" t="s">
        <v>39</v>
      </c>
      <c r="H341" s="25">
        <v>478</v>
      </c>
      <c r="I341" s="26">
        <v>59272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36</v>
      </c>
      <c r="C342" s="29">
        <v>46036.462051249997</v>
      </c>
      <c r="D342" s="27" t="s">
        <v>10</v>
      </c>
      <c r="E342" s="27" t="s">
        <v>27</v>
      </c>
      <c r="F342" s="30">
        <v>124</v>
      </c>
      <c r="G342" s="27" t="s">
        <v>39</v>
      </c>
      <c r="H342" s="31">
        <v>478</v>
      </c>
      <c r="I342" s="32">
        <v>59272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36</v>
      </c>
      <c r="C343" s="23">
        <v>46036.462051249997</v>
      </c>
      <c r="D343" s="21" t="s">
        <v>10</v>
      </c>
      <c r="E343" s="21" t="s">
        <v>27</v>
      </c>
      <c r="F343" s="24">
        <v>124</v>
      </c>
      <c r="G343" s="21" t="s">
        <v>39</v>
      </c>
      <c r="H343" s="25">
        <v>478</v>
      </c>
      <c r="I343" s="26">
        <v>59272</v>
      </c>
      <c r="J343" s="21" t="s">
        <v>28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36</v>
      </c>
      <c r="C344" s="29">
        <v>46036.462051249997</v>
      </c>
      <c r="D344" s="27" t="s">
        <v>10</v>
      </c>
      <c r="E344" s="27" t="s">
        <v>27</v>
      </c>
      <c r="F344" s="30">
        <v>124</v>
      </c>
      <c r="G344" s="27" t="s">
        <v>39</v>
      </c>
      <c r="H344" s="31">
        <v>35</v>
      </c>
      <c r="I344" s="32">
        <v>4340</v>
      </c>
      <c r="J344" s="27" t="s">
        <v>28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36</v>
      </c>
      <c r="C345" s="23">
        <v>46036.468058935199</v>
      </c>
      <c r="D345" s="21" t="s">
        <v>10</v>
      </c>
      <c r="E345" s="21" t="s">
        <v>25</v>
      </c>
      <c r="F345" s="24">
        <v>178</v>
      </c>
      <c r="G345" s="21" t="s">
        <v>39</v>
      </c>
      <c r="H345" s="25">
        <v>781</v>
      </c>
      <c r="I345" s="26">
        <v>139018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36</v>
      </c>
      <c r="C346" s="29">
        <v>46036.468058935199</v>
      </c>
      <c r="D346" s="27" t="s">
        <v>10</v>
      </c>
      <c r="E346" s="27" t="s">
        <v>25</v>
      </c>
      <c r="F346" s="30">
        <v>178</v>
      </c>
      <c r="G346" s="27" t="s">
        <v>39</v>
      </c>
      <c r="H346" s="31">
        <v>985</v>
      </c>
      <c r="I346" s="32">
        <v>175330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36</v>
      </c>
      <c r="C347" s="23">
        <v>46036.468058935199</v>
      </c>
      <c r="D347" s="21" t="s">
        <v>10</v>
      </c>
      <c r="E347" s="21" t="s">
        <v>25</v>
      </c>
      <c r="F347" s="24">
        <v>178</v>
      </c>
      <c r="G347" s="21" t="s">
        <v>39</v>
      </c>
      <c r="H347" s="25">
        <v>362</v>
      </c>
      <c r="I347" s="26">
        <v>6443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36</v>
      </c>
      <c r="C348" s="29">
        <v>46036.4681585301</v>
      </c>
      <c r="D348" s="27" t="s">
        <v>10</v>
      </c>
      <c r="E348" s="27" t="s">
        <v>25</v>
      </c>
      <c r="F348" s="30">
        <v>177.95</v>
      </c>
      <c r="G348" s="27" t="s">
        <v>39</v>
      </c>
      <c r="H348" s="31">
        <v>740</v>
      </c>
      <c r="I348" s="32">
        <v>131683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36</v>
      </c>
      <c r="C349" s="23">
        <v>46036.469066817102</v>
      </c>
      <c r="D349" s="21" t="s">
        <v>10</v>
      </c>
      <c r="E349" s="21" t="s">
        <v>25</v>
      </c>
      <c r="F349" s="24">
        <v>177.8</v>
      </c>
      <c r="G349" s="21" t="s">
        <v>39</v>
      </c>
      <c r="H349" s="25">
        <v>478</v>
      </c>
      <c r="I349" s="26">
        <v>84988.4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36</v>
      </c>
      <c r="C350" s="29">
        <v>46036.469066817102</v>
      </c>
      <c r="D350" s="27" t="s">
        <v>10</v>
      </c>
      <c r="E350" s="27" t="s">
        <v>25</v>
      </c>
      <c r="F350" s="30">
        <v>177.8</v>
      </c>
      <c r="G350" s="27" t="s">
        <v>39</v>
      </c>
      <c r="H350" s="31">
        <v>248</v>
      </c>
      <c r="I350" s="32">
        <v>44094.400000000001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36</v>
      </c>
      <c r="C351" s="23">
        <v>46036.473727303201</v>
      </c>
      <c r="D351" s="21" t="s">
        <v>10</v>
      </c>
      <c r="E351" s="21" t="s">
        <v>25</v>
      </c>
      <c r="F351" s="24">
        <v>177.75</v>
      </c>
      <c r="G351" s="21" t="s">
        <v>39</v>
      </c>
      <c r="H351" s="25">
        <v>706</v>
      </c>
      <c r="I351" s="26">
        <v>125491.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36</v>
      </c>
      <c r="C352" s="29">
        <v>46036.476666909701</v>
      </c>
      <c r="D352" s="27" t="s">
        <v>10</v>
      </c>
      <c r="E352" s="27" t="s">
        <v>25</v>
      </c>
      <c r="F352" s="30">
        <v>177.75</v>
      </c>
      <c r="G352" s="27" t="s">
        <v>39</v>
      </c>
      <c r="H352" s="31">
        <v>39</v>
      </c>
      <c r="I352" s="32">
        <v>6932.2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36</v>
      </c>
      <c r="C353" s="23">
        <v>46036.476670104203</v>
      </c>
      <c r="D353" s="21" t="s">
        <v>10</v>
      </c>
      <c r="E353" s="21" t="s">
        <v>25</v>
      </c>
      <c r="F353" s="24">
        <v>177.75</v>
      </c>
      <c r="G353" s="21" t="s">
        <v>39</v>
      </c>
      <c r="H353" s="25">
        <v>448</v>
      </c>
      <c r="I353" s="26">
        <v>79632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36</v>
      </c>
      <c r="C354" s="29">
        <v>46036.476670127297</v>
      </c>
      <c r="D354" s="27" t="s">
        <v>10</v>
      </c>
      <c r="E354" s="27" t="s">
        <v>25</v>
      </c>
      <c r="F354" s="30">
        <v>177.75</v>
      </c>
      <c r="G354" s="27" t="s">
        <v>39</v>
      </c>
      <c r="H354" s="31">
        <v>487</v>
      </c>
      <c r="I354" s="32">
        <v>86564.2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36</v>
      </c>
      <c r="C355" s="23">
        <v>46036.476670127297</v>
      </c>
      <c r="D355" s="21" t="s">
        <v>10</v>
      </c>
      <c r="E355" s="21" t="s">
        <v>25</v>
      </c>
      <c r="F355" s="24">
        <v>177.75</v>
      </c>
      <c r="G355" s="21" t="s">
        <v>39</v>
      </c>
      <c r="H355" s="25">
        <v>147</v>
      </c>
      <c r="I355" s="26">
        <v>26129.2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36</v>
      </c>
      <c r="C356" s="29">
        <v>46036.476671411998</v>
      </c>
      <c r="D356" s="27" t="s">
        <v>10</v>
      </c>
      <c r="E356" s="27" t="s">
        <v>25</v>
      </c>
      <c r="F356" s="30">
        <v>177.75</v>
      </c>
      <c r="G356" s="27" t="s">
        <v>39</v>
      </c>
      <c r="H356" s="31">
        <v>66</v>
      </c>
      <c r="I356" s="32">
        <v>11731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36</v>
      </c>
      <c r="C357" s="23">
        <v>46036.476694432902</v>
      </c>
      <c r="D357" s="21" t="s">
        <v>10</v>
      </c>
      <c r="E357" s="21" t="s">
        <v>25</v>
      </c>
      <c r="F357" s="24">
        <v>177.75</v>
      </c>
      <c r="G357" s="21" t="s">
        <v>39</v>
      </c>
      <c r="H357" s="25">
        <v>421</v>
      </c>
      <c r="I357" s="26">
        <v>74832.7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36</v>
      </c>
      <c r="C358" s="29">
        <v>46036.476882893498</v>
      </c>
      <c r="D358" s="27" t="s">
        <v>10</v>
      </c>
      <c r="E358" s="27" t="s">
        <v>25</v>
      </c>
      <c r="F358" s="30">
        <v>177.65</v>
      </c>
      <c r="G358" s="27" t="s">
        <v>39</v>
      </c>
      <c r="H358" s="31">
        <v>25</v>
      </c>
      <c r="I358" s="32">
        <v>4441.2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36</v>
      </c>
      <c r="C359" s="23">
        <v>46036.480124039401</v>
      </c>
      <c r="D359" s="21" t="s">
        <v>10</v>
      </c>
      <c r="E359" s="21" t="s">
        <v>25</v>
      </c>
      <c r="F359" s="24">
        <v>177.7</v>
      </c>
      <c r="G359" s="21" t="s">
        <v>39</v>
      </c>
      <c r="H359" s="25">
        <v>1577</v>
      </c>
      <c r="I359" s="26">
        <v>280232.90000000002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36</v>
      </c>
      <c r="C360" s="29">
        <v>46036.482735231497</v>
      </c>
      <c r="D360" s="27" t="s">
        <v>10</v>
      </c>
      <c r="E360" s="27" t="s">
        <v>27</v>
      </c>
      <c r="F360" s="30">
        <v>123.9</v>
      </c>
      <c r="G360" s="27" t="s">
        <v>39</v>
      </c>
      <c r="H360" s="31">
        <v>78</v>
      </c>
      <c r="I360" s="32">
        <v>9664.2000000000007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36</v>
      </c>
      <c r="C361" s="23">
        <v>46036.483336111101</v>
      </c>
      <c r="D361" s="21" t="s">
        <v>10</v>
      </c>
      <c r="E361" s="21" t="s">
        <v>25</v>
      </c>
      <c r="F361" s="24">
        <v>177.7</v>
      </c>
      <c r="G361" s="21" t="s">
        <v>39</v>
      </c>
      <c r="H361" s="25">
        <v>1</v>
      </c>
      <c r="I361" s="26">
        <v>177.7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36</v>
      </c>
      <c r="C362" s="29">
        <v>46036.487233599502</v>
      </c>
      <c r="D362" s="27" t="s">
        <v>10</v>
      </c>
      <c r="E362" s="27" t="s">
        <v>25</v>
      </c>
      <c r="F362" s="30">
        <v>177.8</v>
      </c>
      <c r="G362" s="27" t="s">
        <v>39</v>
      </c>
      <c r="H362" s="31">
        <v>46</v>
      </c>
      <c r="I362" s="32">
        <v>8178.8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36</v>
      </c>
      <c r="C363" s="23">
        <v>46036.487233622698</v>
      </c>
      <c r="D363" s="21" t="s">
        <v>10</v>
      </c>
      <c r="E363" s="21" t="s">
        <v>25</v>
      </c>
      <c r="F363" s="24">
        <v>177.8</v>
      </c>
      <c r="G363" s="21" t="s">
        <v>39</v>
      </c>
      <c r="H363" s="25">
        <v>1313</v>
      </c>
      <c r="I363" s="26">
        <v>233451.4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36</v>
      </c>
      <c r="C364" s="29">
        <v>46036.487436030096</v>
      </c>
      <c r="D364" s="27" t="s">
        <v>10</v>
      </c>
      <c r="E364" s="27" t="s">
        <v>27</v>
      </c>
      <c r="F364" s="30">
        <v>123.9</v>
      </c>
      <c r="G364" s="27" t="s">
        <v>39</v>
      </c>
      <c r="H364" s="31">
        <v>402</v>
      </c>
      <c r="I364" s="32">
        <v>49807.8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36</v>
      </c>
      <c r="C365" s="23">
        <v>46036.487436030096</v>
      </c>
      <c r="D365" s="21" t="s">
        <v>10</v>
      </c>
      <c r="E365" s="21" t="s">
        <v>27</v>
      </c>
      <c r="F365" s="24">
        <v>123.9</v>
      </c>
      <c r="G365" s="21" t="s">
        <v>39</v>
      </c>
      <c r="H365" s="25">
        <v>934</v>
      </c>
      <c r="I365" s="26">
        <v>115722.6</v>
      </c>
      <c r="J365" s="21" t="s">
        <v>28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36</v>
      </c>
      <c r="C366" s="29">
        <v>46036.489214641202</v>
      </c>
      <c r="D366" s="27" t="s">
        <v>10</v>
      </c>
      <c r="E366" s="27" t="s">
        <v>25</v>
      </c>
      <c r="F366" s="30">
        <v>177.7</v>
      </c>
      <c r="G366" s="27" t="s">
        <v>39</v>
      </c>
      <c r="H366" s="31">
        <v>886</v>
      </c>
      <c r="I366" s="32">
        <v>157442.2000000000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36</v>
      </c>
      <c r="C367" s="23">
        <v>46036.489214641202</v>
      </c>
      <c r="D367" s="21" t="s">
        <v>10</v>
      </c>
      <c r="E367" s="21" t="s">
        <v>25</v>
      </c>
      <c r="F367" s="24">
        <v>177.7</v>
      </c>
      <c r="G367" s="21" t="s">
        <v>39</v>
      </c>
      <c r="H367" s="25">
        <v>514</v>
      </c>
      <c r="I367" s="26">
        <v>91337.8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36</v>
      </c>
      <c r="C368" s="29">
        <v>46036.493118275503</v>
      </c>
      <c r="D368" s="27" t="s">
        <v>10</v>
      </c>
      <c r="E368" s="27" t="s">
        <v>25</v>
      </c>
      <c r="F368" s="30">
        <v>177.7</v>
      </c>
      <c r="G368" s="27" t="s">
        <v>39</v>
      </c>
      <c r="H368" s="31">
        <v>707</v>
      </c>
      <c r="I368" s="32">
        <v>125633.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36</v>
      </c>
      <c r="C369" s="23">
        <v>46036.493288935199</v>
      </c>
      <c r="D369" s="21" t="s">
        <v>10</v>
      </c>
      <c r="E369" s="21" t="s">
        <v>25</v>
      </c>
      <c r="F369" s="24">
        <v>177.7</v>
      </c>
      <c r="G369" s="21" t="s">
        <v>39</v>
      </c>
      <c r="H369" s="25">
        <v>708</v>
      </c>
      <c r="I369" s="26">
        <v>125811.6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36</v>
      </c>
      <c r="C370" s="29">
        <v>46036.498595740697</v>
      </c>
      <c r="D370" s="27" t="s">
        <v>10</v>
      </c>
      <c r="E370" s="27" t="s">
        <v>25</v>
      </c>
      <c r="F370" s="30">
        <v>178.05</v>
      </c>
      <c r="G370" s="27" t="s">
        <v>39</v>
      </c>
      <c r="H370" s="31">
        <v>533</v>
      </c>
      <c r="I370" s="32">
        <v>94900.6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36</v>
      </c>
      <c r="C371" s="23">
        <v>46036.498595740697</v>
      </c>
      <c r="D371" s="21" t="s">
        <v>10</v>
      </c>
      <c r="E371" s="21" t="s">
        <v>25</v>
      </c>
      <c r="F371" s="24">
        <v>178.05</v>
      </c>
      <c r="G371" s="21" t="s">
        <v>39</v>
      </c>
      <c r="H371" s="25">
        <v>184</v>
      </c>
      <c r="I371" s="26">
        <v>32761.20000000000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36</v>
      </c>
      <c r="C372" s="29">
        <v>46036.498595740697</v>
      </c>
      <c r="D372" s="27" t="s">
        <v>10</v>
      </c>
      <c r="E372" s="27" t="s">
        <v>25</v>
      </c>
      <c r="F372" s="30">
        <v>178.05</v>
      </c>
      <c r="G372" s="27" t="s">
        <v>39</v>
      </c>
      <c r="H372" s="31">
        <v>737</v>
      </c>
      <c r="I372" s="32">
        <v>131222.8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36</v>
      </c>
      <c r="C373" s="23">
        <v>46036.498595740697</v>
      </c>
      <c r="D373" s="21" t="s">
        <v>10</v>
      </c>
      <c r="E373" s="21" t="s">
        <v>25</v>
      </c>
      <c r="F373" s="24">
        <v>178.05</v>
      </c>
      <c r="G373" s="21" t="s">
        <v>39</v>
      </c>
      <c r="H373" s="25">
        <v>540</v>
      </c>
      <c r="I373" s="26">
        <v>96147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36</v>
      </c>
      <c r="C374" s="29">
        <v>46036.498595740697</v>
      </c>
      <c r="D374" s="27" t="s">
        <v>10</v>
      </c>
      <c r="E374" s="27" t="s">
        <v>25</v>
      </c>
      <c r="F374" s="30">
        <v>178.05</v>
      </c>
      <c r="G374" s="27" t="s">
        <v>39</v>
      </c>
      <c r="H374" s="31">
        <v>39</v>
      </c>
      <c r="I374" s="32">
        <v>6943.9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36</v>
      </c>
      <c r="C375" s="23">
        <v>46036.500834259299</v>
      </c>
      <c r="D375" s="21" t="s">
        <v>10</v>
      </c>
      <c r="E375" s="21" t="s">
        <v>25</v>
      </c>
      <c r="F375" s="24">
        <v>178.05</v>
      </c>
      <c r="G375" s="21" t="s">
        <v>39</v>
      </c>
      <c r="H375" s="25">
        <v>218</v>
      </c>
      <c r="I375" s="26">
        <v>38814.9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36</v>
      </c>
      <c r="C376" s="29">
        <v>46036.501031655098</v>
      </c>
      <c r="D376" s="27" t="s">
        <v>10</v>
      </c>
      <c r="E376" s="27" t="s">
        <v>25</v>
      </c>
      <c r="F376" s="30">
        <v>178.05</v>
      </c>
      <c r="G376" s="27" t="s">
        <v>39</v>
      </c>
      <c r="H376" s="31">
        <v>34</v>
      </c>
      <c r="I376" s="32">
        <v>6053.7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36</v>
      </c>
      <c r="C377" s="23">
        <v>46036.502933576397</v>
      </c>
      <c r="D377" s="21" t="s">
        <v>10</v>
      </c>
      <c r="E377" s="21" t="s">
        <v>25</v>
      </c>
      <c r="F377" s="24">
        <v>178.05</v>
      </c>
      <c r="G377" s="21" t="s">
        <v>39</v>
      </c>
      <c r="H377" s="25">
        <v>10</v>
      </c>
      <c r="I377" s="26">
        <v>1780.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36</v>
      </c>
      <c r="C378" s="29">
        <v>46036.5035447107</v>
      </c>
      <c r="D378" s="27" t="s">
        <v>10</v>
      </c>
      <c r="E378" s="27" t="s">
        <v>25</v>
      </c>
      <c r="F378" s="30">
        <v>178.05</v>
      </c>
      <c r="G378" s="27" t="s">
        <v>39</v>
      </c>
      <c r="H378" s="31">
        <v>413</v>
      </c>
      <c r="I378" s="32">
        <v>73534.64999999999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36</v>
      </c>
      <c r="C379" s="23">
        <v>46036.5035447107</v>
      </c>
      <c r="D379" s="21" t="s">
        <v>10</v>
      </c>
      <c r="E379" s="21" t="s">
        <v>25</v>
      </c>
      <c r="F379" s="24">
        <v>178.05</v>
      </c>
      <c r="G379" s="21" t="s">
        <v>39</v>
      </c>
      <c r="H379" s="25">
        <v>557</v>
      </c>
      <c r="I379" s="26">
        <v>99173.8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36</v>
      </c>
      <c r="C380" s="29">
        <v>46036.503548796303</v>
      </c>
      <c r="D380" s="27" t="s">
        <v>10</v>
      </c>
      <c r="E380" s="27" t="s">
        <v>25</v>
      </c>
      <c r="F380" s="30">
        <v>178.05</v>
      </c>
      <c r="G380" s="27" t="s">
        <v>39</v>
      </c>
      <c r="H380" s="31">
        <v>413</v>
      </c>
      <c r="I380" s="32">
        <v>73534.649999999994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36</v>
      </c>
      <c r="C381" s="23">
        <v>46036.503548796303</v>
      </c>
      <c r="D381" s="21" t="s">
        <v>10</v>
      </c>
      <c r="E381" s="21" t="s">
        <v>25</v>
      </c>
      <c r="F381" s="24">
        <v>178.05</v>
      </c>
      <c r="G381" s="21" t="s">
        <v>39</v>
      </c>
      <c r="H381" s="25">
        <v>193</v>
      </c>
      <c r="I381" s="26">
        <v>34363.6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36</v>
      </c>
      <c r="C382" s="29">
        <v>46036.507960358802</v>
      </c>
      <c r="D382" s="27" t="s">
        <v>10</v>
      </c>
      <c r="E382" s="27" t="s">
        <v>25</v>
      </c>
      <c r="F382" s="30">
        <v>178.25</v>
      </c>
      <c r="G382" s="27" t="s">
        <v>39</v>
      </c>
      <c r="H382" s="31">
        <v>515</v>
      </c>
      <c r="I382" s="32">
        <v>91798.7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36</v>
      </c>
      <c r="C383" s="23">
        <v>46036.507960358802</v>
      </c>
      <c r="D383" s="21" t="s">
        <v>10</v>
      </c>
      <c r="E383" s="21" t="s">
        <v>25</v>
      </c>
      <c r="F383" s="24">
        <v>178.25</v>
      </c>
      <c r="G383" s="21" t="s">
        <v>39</v>
      </c>
      <c r="H383" s="25">
        <v>432</v>
      </c>
      <c r="I383" s="26">
        <v>77004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36</v>
      </c>
      <c r="C384" s="29">
        <v>46036.507960590301</v>
      </c>
      <c r="D384" s="27" t="s">
        <v>10</v>
      </c>
      <c r="E384" s="27" t="s">
        <v>25</v>
      </c>
      <c r="F384" s="30">
        <v>178.25</v>
      </c>
      <c r="G384" s="27" t="s">
        <v>39</v>
      </c>
      <c r="H384" s="31">
        <v>145</v>
      </c>
      <c r="I384" s="32">
        <v>25846.2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36</v>
      </c>
      <c r="C385" s="23">
        <v>46036.5079819444</v>
      </c>
      <c r="D385" s="21" t="s">
        <v>10</v>
      </c>
      <c r="E385" s="21" t="s">
        <v>25</v>
      </c>
      <c r="F385" s="24">
        <v>178.25</v>
      </c>
      <c r="G385" s="21" t="s">
        <v>39</v>
      </c>
      <c r="H385" s="25">
        <v>370</v>
      </c>
      <c r="I385" s="26">
        <v>65952.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36</v>
      </c>
      <c r="C386" s="29">
        <v>46036.5079819444</v>
      </c>
      <c r="D386" s="27" t="s">
        <v>10</v>
      </c>
      <c r="E386" s="27" t="s">
        <v>25</v>
      </c>
      <c r="F386" s="30">
        <v>178.25</v>
      </c>
      <c r="G386" s="27" t="s">
        <v>39</v>
      </c>
      <c r="H386" s="31">
        <v>115</v>
      </c>
      <c r="I386" s="32">
        <v>20498.7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36</v>
      </c>
      <c r="C387" s="23">
        <v>46036.511520717599</v>
      </c>
      <c r="D387" s="21" t="s">
        <v>10</v>
      </c>
      <c r="E387" s="21" t="s">
        <v>25</v>
      </c>
      <c r="F387" s="24">
        <v>178.25</v>
      </c>
      <c r="G387" s="21" t="s">
        <v>39</v>
      </c>
      <c r="H387" s="25">
        <v>53</v>
      </c>
      <c r="I387" s="26">
        <v>9447.2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36</v>
      </c>
      <c r="C388" s="29">
        <v>46036.511520717599</v>
      </c>
      <c r="D388" s="27" t="s">
        <v>10</v>
      </c>
      <c r="E388" s="27" t="s">
        <v>25</v>
      </c>
      <c r="F388" s="30">
        <v>178.25</v>
      </c>
      <c r="G388" s="27" t="s">
        <v>39</v>
      </c>
      <c r="H388" s="31">
        <v>1354</v>
      </c>
      <c r="I388" s="32">
        <v>241350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36</v>
      </c>
      <c r="C389" s="23">
        <v>46036.517261169</v>
      </c>
      <c r="D389" s="21" t="s">
        <v>10</v>
      </c>
      <c r="E389" s="21" t="s">
        <v>25</v>
      </c>
      <c r="F389" s="24">
        <v>178.3</v>
      </c>
      <c r="G389" s="21" t="s">
        <v>39</v>
      </c>
      <c r="H389" s="25">
        <v>1445</v>
      </c>
      <c r="I389" s="26">
        <v>257643.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36</v>
      </c>
      <c r="C390" s="29">
        <v>46036.519273669001</v>
      </c>
      <c r="D390" s="27" t="s">
        <v>10</v>
      </c>
      <c r="E390" s="27" t="s">
        <v>27</v>
      </c>
      <c r="F390" s="30">
        <v>124.25</v>
      </c>
      <c r="G390" s="27" t="s">
        <v>39</v>
      </c>
      <c r="H390" s="31">
        <v>510</v>
      </c>
      <c r="I390" s="32">
        <v>63367.5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36</v>
      </c>
      <c r="C391" s="23">
        <v>46036.519273669001</v>
      </c>
      <c r="D391" s="21" t="s">
        <v>10</v>
      </c>
      <c r="E391" s="21" t="s">
        <v>27</v>
      </c>
      <c r="F391" s="24">
        <v>124.25</v>
      </c>
      <c r="G391" s="21" t="s">
        <v>39</v>
      </c>
      <c r="H391" s="25">
        <v>1265</v>
      </c>
      <c r="I391" s="26">
        <v>157176.25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36</v>
      </c>
      <c r="C392" s="29">
        <v>46036.519839745401</v>
      </c>
      <c r="D392" s="27" t="s">
        <v>10</v>
      </c>
      <c r="E392" s="27" t="s">
        <v>25</v>
      </c>
      <c r="F392" s="30">
        <v>178.25</v>
      </c>
      <c r="G392" s="27" t="s">
        <v>39</v>
      </c>
      <c r="H392" s="31">
        <v>716</v>
      </c>
      <c r="I392" s="32">
        <v>127627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36</v>
      </c>
      <c r="C393" s="23">
        <v>46036.519839745401</v>
      </c>
      <c r="D393" s="21" t="s">
        <v>10</v>
      </c>
      <c r="E393" s="21" t="s">
        <v>25</v>
      </c>
      <c r="F393" s="24">
        <v>178.25</v>
      </c>
      <c r="G393" s="21" t="s">
        <v>39</v>
      </c>
      <c r="H393" s="25">
        <v>693</v>
      </c>
      <c r="I393" s="26">
        <v>123527.2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36</v>
      </c>
      <c r="C394" s="29">
        <v>46036.527376689803</v>
      </c>
      <c r="D394" s="27" t="s">
        <v>10</v>
      </c>
      <c r="E394" s="27" t="s">
        <v>25</v>
      </c>
      <c r="F394" s="30">
        <v>177.95</v>
      </c>
      <c r="G394" s="27" t="s">
        <v>39</v>
      </c>
      <c r="H394" s="31">
        <v>391</v>
      </c>
      <c r="I394" s="32">
        <v>69578.4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36</v>
      </c>
      <c r="C395" s="23">
        <v>46036.527376689803</v>
      </c>
      <c r="D395" s="21" t="s">
        <v>10</v>
      </c>
      <c r="E395" s="21" t="s">
        <v>25</v>
      </c>
      <c r="F395" s="24">
        <v>177.95</v>
      </c>
      <c r="G395" s="21" t="s">
        <v>39</v>
      </c>
      <c r="H395" s="25">
        <v>1221</v>
      </c>
      <c r="I395" s="26">
        <v>217276.9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36</v>
      </c>
      <c r="C396" s="29">
        <v>46036.527376689803</v>
      </c>
      <c r="D396" s="27" t="s">
        <v>10</v>
      </c>
      <c r="E396" s="27" t="s">
        <v>25</v>
      </c>
      <c r="F396" s="30">
        <v>177.95</v>
      </c>
      <c r="G396" s="27" t="s">
        <v>39</v>
      </c>
      <c r="H396" s="31">
        <v>115</v>
      </c>
      <c r="I396" s="32">
        <v>20464.2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36</v>
      </c>
      <c r="C397" s="23">
        <v>46036.527376689803</v>
      </c>
      <c r="D397" s="21" t="s">
        <v>10</v>
      </c>
      <c r="E397" s="21" t="s">
        <v>25</v>
      </c>
      <c r="F397" s="24">
        <v>177.95</v>
      </c>
      <c r="G397" s="21" t="s">
        <v>39</v>
      </c>
      <c r="H397" s="25">
        <v>182</v>
      </c>
      <c r="I397" s="26">
        <v>32386.9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36</v>
      </c>
      <c r="C398" s="29">
        <v>46036.529183842598</v>
      </c>
      <c r="D398" s="27" t="s">
        <v>10</v>
      </c>
      <c r="E398" s="27" t="s">
        <v>25</v>
      </c>
      <c r="F398" s="30">
        <v>177.8</v>
      </c>
      <c r="G398" s="27" t="s">
        <v>39</v>
      </c>
      <c r="H398" s="31">
        <v>455</v>
      </c>
      <c r="I398" s="32">
        <v>8089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36</v>
      </c>
      <c r="C399" s="23">
        <v>46036.529183842598</v>
      </c>
      <c r="D399" s="21" t="s">
        <v>10</v>
      </c>
      <c r="E399" s="21" t="s">
        <v>25</v>
      </c>
      <c r="F399" s="24">
        <v>177.8</v>
      </c>
      <c r="G399" s="21" t="s">
        <v>39</v>
      </c>
      <c r="H399" s="25">
        <v>227</v>
      </c>
      <c r="I399" s="26">
        <v>40360.6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36</v>
      </c>
      <c r="C400" s="29">
        <v>46036.532499513902</v>
      </c>
      <c r="D400" s="27" t="s">
        <v>10</v>
      </c>
      <c r="E400" s="27" t="s">
        <v>25</v>
      </c>
      <c r="F400" s="30">
        <v>177.7</v>
      </c>
      <c r="G400" s="27" t="s">
        <v>39</v>
      </c>
      <c r="H400" s="31">
        <v>216</v>
      </c>
      <c r="I400" s="32">
        <v>38383.199999999997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36</v>
      </c>
      <c r="C401" s="23">
        <v>46036.532499513902</v>
      </c>
      <c r="D401" s="21" t="s">
        <v>10</v>
      </c>
      <c r="E401" s="21" t="s">
        <v>25</v>
      </c>
      <c r="F401" s="24">
        <v>177.7</v>
      </c>
      <c r="G401" s="21" t="s">
        <v>39</v>
      </c>
      <c r="H401" s="25">
        <v>485</v>
      </c>
      <c r="I401" s="26">
        <v>86184.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36</v>
      </c>
      <c r="C402" s="29">
        <v>46036.539564652798</v>
      </c>
      <c r="D402" s="27" t="s">
        <v>10</v>
      </c>
      <c r="E402" s="27" t="s">
        <v>25</v>
      </c>
      <c r="F402" s="30">
        <v>177.8</v>
      </c>
      <c r="G402" s="27" t="s">
        <v>39</v>
      </c>
      <c r="H402" s="31">
        <v>472</v>
      </c>
      <c r="I402" s="32">
        <v>83921.600000000006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36</v>
      </c>
      <c r="C403" s="23">
        <v>46036.539564652798</v>
      </c>
      <c r="D403" s="21" t="s">
        <v>10</v>
      </c>
      <c r="E403" s="21" t="s">
        <v>25</v>
      </c>
      <c r="F403" s="24">
        <v>177.8</v>
      </c>
      <c r="G403" s="21" t="s">
        <v>39</v>
      </c>
      <c r="H403" s="25">
        <v>740</v>
      </c>
      <c r="I403" s="26">
        <v>13157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36</v>
      </c>
      <c r="C404" s="29">
        <v>46036.539564872699</v>
      </c>
      <c r="D404" s="27" t="s">
        <v>10</v>
      </c>
      <c r="E404" s="27" t="s">
        <v>25</v>
      </c>
      <c r="F404" s="30">
        <v>177.8</v>
      </c>
      <c r="G404" s="27" t="s">
        <v>39</v>
      </c>
      <c r="H404" s="31">
        <v>472</v>
      </c>
      <c r="I404" s="32">
        <v>83921.600000000006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36</v>
      </c>
      <c r="C405" s="23">
        <v>46036.539564872699</v>
      </c>
      <c r="D405" s="21" t="s">
        <v>10</v>
      </c>
      <c r="E405" s="21" t="s">
        <v>25</v>
      </c>
      <c r="F405" s="24">
        <v>177.8</v>
      </c>
      <c r="G405" s="21" t="s">
        <v>39</v>
      </c>
      <c r="H405" s="25">
        <v>472</v>
      </c>
      <c r="I405" s="26">
        <v>83921.600000000006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36</v>
      </c>
      <c r="C406" s="29">
        <v>46036.541322673598</v>
      </c>
      <c r="D406" s="27" t="s">
        <v>10</v>
      </c>
      <c r="E406" s="27" t="s">
        <v>25</v>
      </c>
      <c r="F406" s="30">
        <v>177.75</v>
      </c>
      <c r="G406" s="27" t="s">
        <v>39</v>
      </c>
      <c r="H406" s="31">
        <v>500</v>
      </c>
      <c r="I406" s="32">
        <v>8887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36</v>
      </c>
      <c r="C407" s="23">
        <v>46036.541322696801</v>
      </c>
      <c r="D407" s="21" t="s">
        <v>10</v>
      </c>
      <c r="E407" s="21" t="s">
        <v>25</v>
      </c>
      <c r="F407" s="24">
        <v>177.75</v>
      </c>
      <c r="G407" s="21" t="s">
        <v>39</v>
      </c>
      <c r="H407" s="25">
        <v>235</v>
      </c>
      <c r="I407" s="26">
        <v>41771.2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36</v>
      </c>
      <c r="C408" s="29">
        <v>46036.5464404167</v>
      </c>
      <c r="D408" s="27" t="s">
        <v>10</v>
      </c>
      <c r="E408" s="27" t="s">
        <v>25</v>
      </c>
      <c r="F408" s="30">
        <v>177.8</v>
      </c>
      <c r="G408" s="27" t="s">
        <v>39</v>
      </c>
      <c r="H408" s="31">
        <v>189</v>
      </c>
      <c r="I408" s="32">
        <v>33604.199999999997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36</v>
      </c>
      <c r="C409" s="23">
        <v>46036.549782569498</v>
      </c>
      <c r="D409" s="21" t="s">
        <v>10</v>
      </c>
      <c r="E409" s="21" t="s">
        <v>25</v>
      </c>
      <c r="F409" s="24">
        <v>178.1</v>
      </c>
      <c r="G409" s="21" t="s">
        <v>39</v>
      </c>
      <c r="H409" s="25">
        <v>801</v>
      </c>
      <c r="I409" s="26">
        <v>142658.1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36</v>
      </c>
      <c r="C410" s="29">
        <v>46036.5505262269</v>
      </c>
      <c r="D410" s="27" t="s">
        <v>10</v>
      </c>
      <c r="E410" s="27" t="s">
        <v>25</v>
      </c>
      <c r="F410" s="30">
        <v>178</v>
      </c>
      <c r="G410" s="27" t="s">
        <v>39</v>
      </c>
      <c r="H410" s="31">
        <v>1204</v>
      </c>
      <c r="I410" s="32">
        <v>214312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36</v>
      </c>
      <c r="C411" s="23">
        <v>46036.553023067099</v>
      </c>
      <c r="D411" s="21" t="s">
        <v>10</v>
      </c>
      <c r="E411" s="21" t="s">
        <v>25</v>
      </c>
      <c r="F411" s="24">
        <v>177.95</v>
      </c>
      <c r="G411" s="21" t="s">
        <v>39</v>
      </c>
      <c r="H411" s="25">
        <v>601</v>
      </c>
      <c r="I411" s="26">
        <v>106947.9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36</v>
      </c>
      <c r="C412" s="29">
        <v>46036.553023240704</v>
      </c>
      <c r="D412" s="27" t="s">
        <v>10</v>
      </c>
      <c r="E412" s="27" t="s">
        <v>25</v>
      </c>
      <c r="F412" s="30">
        <v>177.95</v>
      </c>
      <c r="G412" s="27" t="s">
        <v>39</v>
      </c>
      <c r="H412" s="31">
        <v>180</v>
      </c>
      <c r="I412" s="32">
        <v>32031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36</v>
      </c>
      <c r="C413" s="23">
        <v>46036.5538219097</v>
      </c>
      <c r="D413" s="21" t="s">
        <v>10</v>
      </c>
      <c r="E413" s="21" t="s">
        <v>25</v>
      </c>
      <c r="F413" s="24">
        <v>177.9</v>
      </c>
      <c r="G413" s="21" t="s">
        <v>39</v>
      </c>
      <c r="H413" s="25">
        <v>819</v>
      </c>
      <c r="I413" s="26">
        <v>145700.1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36</v>
      </c>
      <c r="C414" s="29">
        <v>46036.558776689802</v>
      </c>
      <c r="D414" s="27" t="s">
        <v>10</v>
      </c>
      <c r="E414" s="27" t="s">
        <v>25</v>
      </c>
      <c r="F414" s="30">
        <v>178.25</v>
      </c>
      <c r="G414" s="27" t="s">
        <v>39</v>
      </c>
      <c r="H414" s="31">
        <v>691</v>
      </c>
      <c r="I414" s="32">
        <v>123170.7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36</v>
      </c>
      <c r="C415" s="23">
        <v>46036.563760104204</v>
      </c>
      <c r="D415" s="21" t="s">
        <v>10</v>
      </c>
      <c r="E415" s="21" t="s">
        <v>25</v>
      </c>
      <c r="F415" s="24">
        <v>178.45</v>
      </c>
      <c r="G415" s="21" t="s">
        <v>39</v>
      </c>
      <c r="H415" s="25">
        <v>760</v>
      </c>
      <c r="I415" s="26">
        <v>135622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36</v>
      </c>
      <c r="C416" s="29">
        <v>46036.565553749999</v>
      </c>
      <c r="D416" s="27" t="s">
        <v>10</v>
      </c>
      <c r="E416" s="27" t="s">
        <v>25</v>
      </c>
      <c r="F416" s="30">
        <v>178.45</v>
      </c>
      <c r="G416" s="27" t="s">
        <v>39</v>
      </c>
      <c r="H416" s="31">
        <v>2129</v>
      </c>
      <c r="I416" s="32">
        <v>379920.0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36</v>
      </c>
      <c r="C417" s="23">
        <v>46036.566789803197</v>
      </c>
      <c r="D417" s="21" t="s">
        <v>10</v>
      </c>
      <c r="E417" s="21" t="s">
        <v>27</v>
      </c>
      <c r="F417" s="24">
        <v>124.45</v>
      </c>
      <c r="G417" s="21" t="s">
        <v>39</v>
      </c>
      <c r="H417" s="25">
        <v>67</v>
      </c>
      <c r="I417" s="26">
        <v>8338.15</v>
      </c>
      <c r="J417" s="21" t="s">
        <v>28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36</v>
      </c>
      <c r="C418" s="29">
        <v>46036.566789803197</v>
      </c>
      <c r="D418" s="27" t="s">
        <v>10</v>
      </c>
      <c r="E418" s="27" t="s">
        <v>27</v>
      </c>
      <c r="F418" s="30">
        <v>124.45</v>
      </c>
      <c r="G418" s="27" t="s">
        <v>39</v>
      </c>
      <c r="H418" s="31">
        <v>638</v>
      </c>
      <c r="I418" s="32">
        <v>79399.100000000006</v>
      </c>
      <c r="J418" s="27" t="s">
        <v>28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36</v>
      </c>
      <c r="C419" s="23">
        <v>46036.572493993102</v>
      </c>
      <c r="D419" s="21" t="s">
        <v>10</v>
      </c>
      <c r="E419" s="21" t="s">
        <v>25</v>
      </c>
      <c r="F419" s="24">
        <v>178.65</v>
      </c>
      <c r="G419" s="21" t="s">
        <v>39</v>
      </c>
      <c r="H419" s="25">
        <v>2000</v>
      </c>
      <c r="I419" s="26">
        <v>357300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36</v>
      </c>
      <c r="C420" s="29">
        <v>46036.572557106498</v>
      </c>
      <c r="D420" s="27" t="s">
        <v>10</v>
      </c>
      <c r="E420" s="27" t="s">
        <v>25</v>
      </c>
      <c r="F420" s="30">
        <v>178.65</v>
      </c>
      <c r="G420" s="27" t="s">
        <v>39</v>
      </c>
      <c r="H420" s="31">
        <v>340</v>
      </c>
      <c r="I420" s="32">
        <v>6074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36</v>
      </c>
      <c r="C421" s="23">
        <v>46036.573311238397</v>
      </c>
      <c r="D421" s="21" t="s">
        <v>10</v>
      </c>
      <c r="E421" s="21" t="s">
        <v>27</v>
      </c>
      <c r="F421" s="24">
        <v>124.55</v>
      </c>
      <c r="G421" s="21" t="s">
        <v>39</v>
      </c>
      <c r="H421" s="25">
        <v>1614</v>
      </c>
      <c r="I421" s="26">
        <v>201023.7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36</v>
      </c>
      <c r="C422" s="29">
        <v>46036.5736795833</v>
      </c>
      <c r="D422" s="27" t="s">
        <v>10</v>
      </c>
      <c r="E422" s="27" t="s">
        <v>25</v>
      </c>
      <c r="F422" s="30">
        <v>178.55</v>
      </c>
      <c r="G422" s="27" t="s">
        <v>39</v>
      </c>
      <c r="H422" s="31">
        <v>741</v>
      </c>
      <c r="I422" s="32">
        <v>132305.54999999999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36</v>
      </c>
      <c r="C423" s="23">
        <v>46036.579140786998</v>
      </c>
      <c r="D423" s="21" t="s">
        <v>10</v>
      </c>
      <c r="E423" s="21" t="s">
        <v>25</v>
      </c>
      <c r="F423" s="24">
        <v>178.6</v>
      </c>
      <c r="G423" s="21" t="s">
        <v>39</v>
      </c>
      <c r="H423" s="25">
        <v>498</v>
      </c>
      <c r="I423" s="26">
        <v>88942.8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36</v>
      </c>
      <c r="C424" s="29">
        <v>46036.579140786998</v>
      </c>
      <c r="D424" s="27" t="s">
        <v>10</v>
      </c>
      <c r="E424" s="27" t="s">
        <v>25</v>
      </c>
      <c r="F424" s="30">
        <v>178.6</v>
      </c>
      <c r="G424" s="27" t="s">
        <v>39</v>
      </c>
      <c r="H424" s="31">
        <v>248</v>
      </c>
      <c r="I424" s="32">
        <v>44292.800000000003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36</v>
      </c>
      <c r="C425" s="23">
        <v>46036.579140983798</v>
      </c>
      <c r="D425" s="21" t="s">
        <v>10</v>
      </c>
      <c r="E425" s="21" t="s">
        <v>25</v>
      </c>
      <c r="F425" s="24">
        <v>178.6</v>
      </c>
      <c r="G425" s="21" t="s">
        <v>39</v>
      </c>
      <c r="H425" s="25">
        <v>498</v>
      </c>
      <c r="I425" s="26">
        <v>88942.8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36</v>
      </c>
      <c r="C426" s="29">
        <v>46036.579140983798</v>
      </c>
      <c r="D426" s="27" t="s">
        <v>10</v>
      </c>
      <c r="E426" s="27" t="s">
        <v>25</v>
      </c>
      <c r="F426" s="30">
        <v>178.6</v>
      </c>
      <c r="G426" s="27" t="s">
        <v>39</v>
      </c>
      <c r="H426" s="31">
        <v>210</v>
      </c>
      <c r="I426" s="32">
        <v>37506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36</v>
      </c>
      <c r="C427" s="23">
        <v>46036.579140995404</v>
      </c>
      <c r="D427" s="21" t="s">
        <v>10</v>
      </c>
      <c r="E427" s="21" t="s">
        <v>25</v>
      </c>
      <c r="F427" s="24">
        <v>178.6</v>
      </c>
      <c r="G427" s="21" t="s">
        <v>39</v>
      </c>
      <c r="H427" s="25">
        <v>498</v>
      </c>
      <c r="I427" s="26">
        <v>88942.8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36</v>
      </c>
      <c r="C428" s="29">
        <v>46036.579140995404</v>
      </c>
      <c r="D428" s="27" t="s">
        <v>10</v>
      </c>
      <c r="E428" s="27" t="s">
        <v>25</v>
      </c>
      <c r="F428" s="30">
        <v>178.6</v>
      </c>
      <c r="G428" s="27" t="s">
        <v>39</v>
      </c>
      <c r="H428" s="31">
        <v>129</v>
      </c>
      <c r="I428" s="32">
        <v>23039.4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36</v>
      </c>
      <c r="C429" s="23">
        <v>46036.585258726896</v>
      </c>
      <c r="D429" s="21" t="s">
        <v>10</v>
      </c>
      <c r="E429" s="21" t="s">
        <v>25</v>
      </c>
      <c r="F429" s="24">
        <v>178.85</v>
      </c>
      <c r="G429" s="21" t="s">
        <v>39</v>
      </c>
      <c r="H429" s="25">
        <v>23</v>
      </c>
      <c r="I429" s="26">
        <v>4113.5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36</v>
      </c>
      <c r="C430" s="29">
        <v>46036.585275104197</v>
      </c>
      <c r="D430" s="27" t="s">
        <v>10</v>
      </c>
      <c r="E430" s="27" t="s">
        <v>25</v>
      </c>
      <c r="F430" s="30">
        <v>178.85</v>
      </c>
      <c r="G430" s="27" t="s">
        <v>39</v>
      </c>
      <c r="H430" s="31">
        <v>690</v>
      </c>
      <c r="I430" s="32">
        <v>123406.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36</v>
      </c>
      <c r="C431" s="23">
        <v>46036.587266018498</v>
      </c>
      <c r="D431" s="21" t="s">
        <v>10</v>
      </c>
      <c r="E431" s="21" t="s">
        <v>25</v>
      </c>
      <c r="F431" s="24">
        <v>178.8</v>
      </c>
      <c r="G431" s="21" t="s">
        <v>39</v>
      </c>
      <c r="H431" s="25">
        <v>704</v>
      </c>
      <c r="I431" s="26">
        <v>125875.2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36</v>
      </c>
      <c r="C432" s="29">
        <v>46036.587305266199</v>
      </c>
      <c r="D432" s="27" t="s">
        <v>10</v>
      </c>
      <c r="E432" s="27" t="s">
        <v>25</v>
      </c>
      <c r="F432" s="30">
        <v>178.75</v>
      </c>
      <c r="G432" s="27" t="s">
        <v>39</v>
      </c>
      <c r="H432" s="31">
        <v>799</v>
      </c>
      <c r="I432" s="32">
        <v>142821.2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36</v>
      </c>
      <c r="C433" s="23">
        <v>46036.587305266199</v>
      </c>
      <c r="D433" s="21" t="s">
        <v>10</v>
      </c>
      <c r="E433" s="21" t="s">
        <v>25</v>
      </c>
      <c r="F433" s="24">
        <v>178.75</v>
      </c>
      <c r="G433" s="21" t="s">
        <v>39</v>
      </c>
      <c r="H433" s="25">
        <v>673</v>
      </c>
      <c r="I433" s="26">
        <v>120298.7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36</v>
      </c>
      <c r="C434" s="29">
        <v>46036.594068101898</v>
      </c>
      <c r="D434" s="27" t="s">
        <v>10</v>
      </c>
      <c r="E434" s="27" t="s">
        <v>25</v>
      </c>
      <c r="F434" s="30">
        <v>178.8</v>
      </c>
      <c r="G434" s="27" t="s">
        <v>39</v>
      </c>
      <c r="H434" s="31">
        <v>1536</v>
      </c>
      <c r="I434" s="32">
        <v>274636.79999999999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36</v>
      </c>
      <c r="C435" s="23">
        <v>46036.598252812502</v>
      </c>
      <c r="D435" s="21" t="s">
        <v>10</v>
      </c>
      <c r="E435" s="21" t="s">
        <v>25</v>
      </c>
      <c r="F435" s="24">
        <v>178.95</v>
      </c>
      <c r="G435" s="21" t="s">
        <v>39</v>
      </c>
      <c r="H435" s="25">
        <v>674</v>
      </c>
      <c r="I435" s="26">
        <v>120612.3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36</v>
      </c>
      <c r="C436" s="29">
        <v>46036.598907210697</v>
      </c>
      <c r="D436" s="27" t="s">
        <v>10</v>
      </c>
      <c r="E436" s="27" t="s">
        <v>25</v>
      </c>
      <c r="F436" s="30">
        <v>179</v>
      </c>
      <c r="G436" s="27" t="s">
        <v>39</v>
      </c>
      <c r="H436" s="31">
        <v>585</v>
      </c>
      <c r="I436" s="32">
        <v>10471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36</v>
      </c>
      <c r="C437" s="23">
        <v>46036.598907210697</v>
      </c>
      <c r="D437" s="21" t="s">
        <v>10</v>
      </c>
      <c r="E437" s="21" t="s">
        <v>25</v>
      </c>
      <c r="F437" s="24">
        <v>179</v>
      </c>
      <c r="G437" s="21" t="s">
        <v>39</v>
      </c>
      <c r="H437" s="25">
        <v>120</v>
      </c>
      <c r="I437" s="26">
        <v>21480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36</v>
      </c>
      <c r="C438" s="29">
        <v>46036.602390694497</v>
      </c>
      <c r="D438" s="27" t="s">
        <v>10</v>
      </c>
      <c r="E438" s="27" t="s">
        <v>25</v>
      </c>
      <c r="F438" s="30">
        <v>179</v>
      </c>
      <c r="G438" s="27" t="s">
        <v>39</v>
      </c>
      <c r="H438" s="31">
        <v>1379</v>
      </c>
      <c r="I438" s="32">
        <v>246841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36</v>
      </c>
      <c r="C439" s="23">
        <v>46036.603823657402</v>
      </c>
      <c r="D439" s="21" t="s">
        <v>10</v>
      </c>
      <c r="E439" s="21" t="s">
        <v>27</v>
      </c>
      <c r="F439" s="24">
        <v>124.75</v>
      </c>
      <c r="G439" s="21" t="s">
        <v>39</v>
      </c>
      <c r="H439" s="25">
        <v>882</v>
      </c>
      <c r="I439" s="26">
        <v>110029.5</v>
      </c>
      <c r="J439" s="21" t="s">
        <v>28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36</v>
      </c>
      <c r="C440" s="29">
        <v>46036.603823657402</v>
      </c>
      <c r="D440" s="27" t="s">
        <v>10</v>
      </c>
      <c r="E440" s="27" t="s">
        <v>27</v>
      </c>
      <c r="F440" s="30">
        <v>124.75</v>
      </c>
      <c r="G440" s="27" t="s">
        <v>39</v>
      </c>
      <c r="H440" s="31">
        <v>53</v>
      </c>
      <c r="I440" s="32">
        <v>6611.75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36</v>
      </c>
      <c r="C441" s="23">
        <v>46036.614563807903</v>
      </c>
      <c r="D441" s="21" t="s">
        <v>10</v>
      </c>
      <c r="E441" s="21" t="s">
        <v>25</v>
      </c>
      <c r="F441" s="24">
        <v>178.9</v>
      </c>
      <c r="G441" s="21" t="s">
        <v>39</v>
      </c>
      <c r="H441" s="25">
        <v>5</v>
      </c>
      <c r="I441" s="26">
        <v>894.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36</v>
      </c>
      <c r="C442" s="29">
        <v>46036.614604502298</v>
      </c>
      <c r="D442" s="27" t="s">
        <v>10</v>
      </c>
      <c r="E442" s="27" t="s">
        <v>27</v>
      </c>
      <c r="F442" s="30">
        <v>124.75</v>
      </c>
      <c r="G442" s="27" t="s">
        <v>39</v>
      </c>
      <c r="H442" s="31">
        <v>500</v>
      </c>
      <c r="I442" s="32">
        <v>62375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36</v>
      </c>
      <c r="C443" s="23">
        <v>46036.614604502298</v>
      </c>
      <c r="D443" s="21" t="s">
        <v>10</v>
      </c>
      <c r="E443" s="21" t="s">
        <v>27</v>
      </c>
      <c r="F443" s="24">
        <v>124.75</v>
      </c>
      <c r="G443" s="21" t="s">
        <v>39</v>
      </c>
      <c r="H443" s="25">
        <v>19</v>
      </c>
      <c r="I443" s="26">
        <v>2370.25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36</v>
      </c>
      <c r="C444" s="29">
        <v>46036.614604502298</v>
      </c>
      <c r="D444" s="27" t="s">
        <v>10</v>
      </c>
      <c r="E444" s="27" t="s">
        <v>27</v>
      </c>
      <c r="F444" s="30">
        <v>124.75</v>
      </c>
      <c r="G444" s="27" t="s">
        <v>39</v>
      </c>
      <c r="H444" s="31">
        <v>519</v>
      </c>
      <c r="I444" s="32">
        <v>64745.25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36</v>
      </c>
      <c r="C445" s="23">
        <v>46036.614604502298</v>
      </c>
      <c r="D445" s="21" t="s">
        <v>10</v>
      </c>
      <c r="E445" s="21" t="s">
        <v>27</v>
      </c>
      <c r="F445" s="24">
        <v>124.75</v>
      </c>
      <c r="G445" s="21" t="s">
        <v>39</v>
      </c>
      <c r="H445" s="25">
        <v>491</v>
      </c>
      <c r="I445" s="26">
        <v>61252.25</v>
      </c>
      <c r="J445" s="21" t="s">
        <v>28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36</v>
      </c>
      <c r="C446" s="29">
        <v>46036.614604502298</v>
      </c>
      <c r="D446" s="27" t="s">
        <v>10</v>
      </c>
      <c r="E446" s="27" t="s">
        <v>25</v>
      </c>
      <c r="F446" s="30">
        <v>178.9</v>
      </c>
      <c r="G446" s="27" t="s">
        <v>39</v>
      </c>
      <c r="H446" s="31">
        <v>241</v>
      </c>
      <c r="I446" s="32">
        <v>43114.9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36</v>
      </c>
      <c r="C447" s="23">
        <v>46036.614604502298</v>
      </c>
      <c r="D447" s="21" t="s">
        <v>10</v>
      </c>
      <c r="E447" s="21" t="s">
        <v>25</v>
      </c>
      <c r="F447" s="24">
        <v>178.9</v>
      </c>
      <c r="G447" s="21" t="s">
        <v>39</v>
      </c>
      <c r="H447" s="25">
        <v>225</v>
      </c>
      <c r="I447" s="26">
        <v>40252.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36</v>
      </c>
      <c r="C448" s="29">
        <v>46036.614604502298</v>
      </c>
      <c r="D448" s="27" t="s">
        <v>10</v>
      </c>
      <c r="E448" s="27" t="s">
        <v>25</v>
      </c>
      <c r="F448" s="30">
        <v>178.9</v>
      </c>
      <c r="G448" s="27" t="s">
        <v>39</v>
      </c>
      <c r="H448" s="31">
        <v>648</v>
      </c>
      <c r="I448" s="32">
        <v>115927.2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36</v>
      </c>
      <c r="C449" s="23">
        <v>46036.614604502298</v>
      </c>
      <c r="D449" s="21" t="s">
        <v>10</v>
      </c>
      <c r="E449" s="21" t="s">
        <v>25</v>
      </c>
      <c r="F449" s="24">
        <v>178.9</v>
      </c>
      <c r="G449" s="21" t="s">
        <v>39</v>
      </c>
      <c r="H449" s="25">
        <v>241</v>
      </c>
      <c r="I449" s="26">
        <v>43114.9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36</v>
      </c>
      <c r="C450" s="29">
        <v>46036.619087534702</v>
      </c>
      <c r="D450" s="27" t="s">
        <v>10</v>
      </c>
      <c r="E450" s="27" t="s">
        <v>25</v>
      </c>
      <c r="F450" s="30">
        <v>178.9</v>
      </c>
      <c r="G450" s="27" t="s">
        <v>39</v>
      </c>
      <c r="H450" s="31">
        <v>1380</v>
      </c>
      <c r="I450" s="32">
        <v>246882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36</v>
      </c>
      <c r="C451" s="23">
        <v>46036.620956273196</v>
      </c>
      <c r="D451" s="21" t="s">
        <v>10</v>
      </c>
      <c r="E451" s="21" t="s">
        <v>25</v>
      </c>
      <c r="F451" s="24">
        <v>178.95</v>
      </c>
      <c r="G451" s="21" t="s">
        <v>39</v>
      </c>
      <c r="H451" s="25">
        <v>733</v>
      </c>
      <c r="I451" s="26">
        <v>131170.3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36</v>
      </c>
      <c r="C452" s="29">
        <v>46036.6246585185</v>
      </c>
      <c r="D452" s="27" t="s">
        <v>10</v>
      </c>
      <c r="E452" s="27" t="s">
        <v>25</v>
      </c>
      <c r="F452" s="30">
        <v>178.8</v>
      </c>
      <c r="G452" s="27" t="s">
        <v>39</v>
      </c>
      <c r="H452" s="31">
        <v>698</v>
      </c>
      <c r="I452" s="32">
        <v>124802.4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36</v>
      </c>
      <c r="C453" s="23">
        <v>46036.625222581002</v>
      </c>
      <c r="D453" s="21" t="s">
        <v>10</v>
      </c>
      <c r="E453" s="21" t="s">
        <v>25</v>
      </c>
      <c r="F453" s="24">
        <v>178.75</v>
      </c>
      <c r="G453" s="21" t="s">
        <v>39</v>
      </c>
      <c r="H453" s="25">
        <v>449</v>
      </c>
      <c r="I453" s="26">
        <v>80258.7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36</v>
      </c>
      <c r="C454" s="29">
        <v>46036.6262931944</v>
      </c>
      <c r="D454" s="27" t="s">
        <v>10</v>
      </c>
      <c r="E454" s="27" t="s">
        <v>25</v>
      </c>
      <c r="F454" s="30">
        <v>178.7</v>
      </c>
      <c r="G454" s="27" t="s">
        <v>39</v>
      </c>
      <c r="H454" s="31">
        <v>877</v>
      </c>
      <c r="I454" s="32">
        <v>156719.9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36</v>
      </c>
      <c r="C455" s="23">
        <v>46036.628541284699</v>
      </c>
      <c r="D455" s="21" t="s">
        <v>10</v>
      </c>
      <c r="E455" s="21" t="s">
        <v>25</v>
      </c>
      <c r="F455" s="24">
        <v>178.65</v>
      </c>
      <c r="G455" s="21" t="s">
        <v>39</v>
      </c>
      <c r="H455" s="25">
        <v>817</v>
      </c>
      <c r="I455" s="26">
        <v>145957.04999999999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36</v>
      </c>
      <c r="C456" s="29">
        <v>46036.630027372703</v>
      </c>
      <c r="D456" s="27" t="s">
        <v>10</v>
      </c>
      <c r="E456" s="27" t="s">
        <v>25</v>
      </c>
      <c r="F456" s="30">
        <v>178.6</v>
      </c>
      <c r="G456" s="27" t="s">
        <v>39</v>
      </c>
      <c r="H456" s="31">
        <v>1515</v>
      </c>
      <c r="I456" s="32">
        <v>270579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36</v>
      </c>
      <c r="C457" s="23">
        <v>46036.633975775498</v>
      </c>
      <c r="D457" s="21" t="s">
        <v>10</v>
      </c>
      <c r="E457" s="21" t="s">
        <v>25</v>
      </c>
      <c r="F457" s="24">
        <v>178.5</v>
      </c>
      <c r="G457" s="21" t="s">
        <v>39</v>
      </c>
      <c r="H457" s="25">
        <v>597</v>
      </c>
      <c r="I457" s="26">
        <v>106564.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36</v>
      </c>
      <c r="C458" s="29">
        <v>46036.633975775498</v>
      </c>
      <c r="D458" s="27" t="s">
        <v>10</v>
      </c>
      <c r="E458" s="27" t="s">
        <v>25</v>
      </c>
      <c r="F458" s="30">
        <v>178.5</v>
      </c>
      <c r="G458" s="27" t="s">
        <v>39</v>
      </c>
      <c r="H458" s="31">
        <v>205</v>
      </c>
      <c r="I458" s="32">
        <v>36592.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36</v>
      </c>
      <c r="C459" s="23">
        <v>46036.635234374997</v>
      </c>
      <c r="D459" s="21" t="s">
        <v>10</v>
      </c>
      <c r="E459" s="21" t="s">
        <v>25</v>
      </c>
      <c r="F459" s="24">
        <v>178.55</v>
      </c>
      <c r="G459" s="21" t="s">
        <v>39</v>
      </c>
      <c r="H459" s="25">
        <v>728</v>
      </c>
      <c r="I459" s="26">
        <v>129984.4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36</v>
      </c>
      <c r="C460" s="29">
        <v>46036.635239733798</v>
      </c>
      <c r="D460" s="27" t="s">
        <v>10</v>
      </c>
      <c r="E460" s="27" t="s">
        <v>25</v>
      </c>
      <c r="F460" s="30">
        <v>178.5</v>
      </c>
      <c r="G460" s="27" t="s">
        <v>39</v>
      </c>
      <c r="H460" s="31">
        <v>724</v>
      </c>
      <c r="I460" s="32">
        <v>12923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36</v>
      </c>
      <c r="C461" s="23">
        <v>46036.639530856497</v>
      </c>
      <c r="D461" s="21" t="s">
        <v>10</v>
      </c>
      <c r="E461" s="21" t="s">
        <v>25</v>
      </c>
      <c r="F461" s="24">
        <v>178.55</v>
      </c>
      <c r="G461" s="21" t="s">
        <v>39</v>
      </c>
      <c r="H461" s="25">
        <v>1515</v>
      </c>
      <c r="I461" s="26">
        <v>270503.2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36</v>
      </c>
      <c r="C462" s="29">
        <v>46036.640916620403</v>
      </c>
      <c r="D462" s="27" t="s">
        <v>10</v>
      </c>
      <c r="E462" s="27" t="s">
        <v>25</v>
      </c>
      <c r="F462" s="30">
        <v>178.5</v>
      </c>
      <c r="G462" s="27" t="s">
        <v>39</v>
      </c>
      <c r="H462" s="31">
        <v>798</v>
      </c>
      <c r="I462" s="32">
        <v>142443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36</v>
      </c>
      <c r="C463" s="23">
        <v>46036.645189351897</v>
      </c>
      <c r="D463" s="21" t="s">
        <v>10</v>
      </c>
      <c r="E463" s="21" t="s">
        <v>25</v>
      </c>
      <c r="F463" s="24">
        <v>178.7</v>
      </c>
      <c r="G463" s="21" t="s">
        <v>39</v>
      </c>
      <c r="H463" s="25">
        <v>1204</v>
      </c>
      <c r="I463" s="26">
        <v>215154.8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36</v>
      </c>
      <c r="C464" s="29">
        <v>46036.645189351897</v>
      </c>
      <c r="D464" s="27" t="s">
        <v>10</v>
      </c>
      <c r="E464" s="27" t="s">
        <v>25</v>
      </c>
      <c r="F464" s="30">
        <v>178.7</v>
      </c>
      <c r="G464" s="27" t="s">
        <v>39</v>
      </c>
      <c r="H464" s="31">
        <v>515</v>
      </c>
      <c r="I464" s="32">
        <v>92030.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36</v>
      </c>
      <c r="C465" s="23">
        <v>46036.647138055603</v>
      </c>
      <c r="D465" s="21" t="s">
        <v>10</v>
      </c>
      <c r="E465" s="21" t="s">
        <v>27</v>
      </c>
      <c r="F465" s="24">
        <v>124.6</v>
      </c>
      <c r="G465" s="21" t="s">
        <v>39</v>
      </c>
      <c r="H465" s="25">
        <v>303</v>
      </c>
      <c r="I465" s="26">
        <v>37753.800000000003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36</v>
      </c>
      <c r="C466" s="29">
        <v>46036.647138055603</v>
      </c>
      <c r="D466" s="27" t="s">
        <v>10</v>
      </c>
      <c r="E466" s="27" t="s">
        <v>27</v>
      </c>
      <c r="F466" s="30">
        <v>124.6</v>
      </c>
      <c r="G466" s="27" t="s">
        <v>39</v>
      </c>
      <c r="H466" s="31">
        <v>137</v>
      </c>
      <c r="I466" s="32">
        <v>17070.2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36</v>
      </c>
      <c r="C467" s="23">
        <v>46036.647138055603</v>
      </c>
      <c r="D467" s="21" t="s">
        <v>10</v>
      </c>
      <c r="E467" s="21" t="s">
        <v>27</v>
      </c>
      <c r="F467" s="24">
        <v>124.6</v>
      </c>
      <c r="G467" s="21" t="s">
        <v>39</v>
      </c>
      <c r="H467" s="25">
        <v>1015</v>
      </c>
      <c r="I467" s="26">
        <v>126469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36</v>
      </c>
      <c r="C468" s="29">
        <v>46036.6471383565</v>
      </c>
      <c r="D468" s="27" t="s">
        <v>10</v>
      </c>
      <c r="E468" s="27" t="s">
        <v>25</v>
      </c>
      <c r="F468" s="30">
        <v>178.5</v>
      </c>
      <c r="G468" s="27" t="s">
        <v>39</v>
      </c>
      <c r="H468" s="31">
        <v>1974</v>
      </c>
      <c r="I468" s="32">
        <v>352359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36</v>
      </c>
      <c r="C469" s="23">
        <v>46036.648775995403</v>
      </c>
      <c r="D469" s="21" t="s">
        <v>10</v>
      </c>
      <c r="E469" s="21" t="s">
        <v>25</v>
      </c>
      <c r="F469" s="24">
        <v>178.35</v>
      </c>
      <c r="G469" s="21" t="s">
        <v>39</v>
      </c>
      <c r="H469" s="25">
        <v>900</v>
      </c>
      <c r="I469" s="26">
        <v>16051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36</v>
      </c>
      <c r="C470" s="29">
        <v>46036.652205335697</v>
      </c>
      <c r="D470" s="27" t="s">
        <v>10</v>
      </c>
      <c r="E470" s="27" t="s">
        <v>25</v>
      </c>
      <c r="F470" s="30">
        <v>178.5</v>
      </c>
      <c r="G470" s="27" t="s">
        <v>39</v>
      </c>
      <c r="H470" s="31">
        <v>499</v>
      </c>
      <c r="I470" s="32">
        <v>89071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36</v>
      </c>
      <c r="C471" s="23">
        <v>46036.652213564797</v>
      </c>
      <c r="D471" s="21" t="s">
        <v>10</v>
      </c>
      <c r="E471" s="21" t="s">
        <v>25</v>
      </c>
      <c r="F471" s="24">
        <v>178.5</v>
      </c>
      <c r="G471" s="21" t="s">
        <v>39</v>
      </c>
      <c r="H471" s="25">
        <v>386</v>
      </c>
      <c r="I471" s="26">
        <v>68901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36</v>
      </c>
      <c r="C472" s="29">
        <v>46036.652213564797</v>
      </c>
      <c r="D472" s="27" t="s">
        <v>10</v>
      </c>
      <c r="E472" s="27" t="s">
        <v>25</v>
      </c>
      <c r="F472" s="30">
        <v>178.5</v>
      </c>
      <c r="G472" s="27" t="s">
        <v>39</v>
      </c>
      <c r="H472" s="31">
        <v>1081</v>
      </c>
      <c r="I472" s="32">
        <v>192958.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36</v>
      </c>
      <c r="C473" s="23">
        <v>46036.654079143504</v>
      </c>
      <c r="D473" s="21" t="s">
        <v>10</v>
      </c>
      <c r="E473" s="21" t="s">
        <v>25</v>
      </c>
      <c r="F473" s="24">
        <v>178.45</v>
      </c>
      <c r="G473" s="21" t="s">
        <v>39</v>
      </c>
      <c r="H473" s="25">
        <v>499</v>
      </c>
      <c r="I473" s="26">
        <v>89046.5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36</v>
      </c>
      <c r="C474" s="29">
        <v>46036.654079143504</v>
      </c>
      <c r="D474" s="27" t="s">
        <v>10</v>
      </c>
      <c r="E474" s="27" t="s">
        <v>25</v>
      </c>
      <c r="F474" s="30">
        <v>178.45</v>
      </c>
      <c r="G474" s="27" t="s">
        <v>39</v>
      </c>
      <c r="H474" s="31">
        <v>430</v>
      </c>
      <c r="I474" s="32">
        <v>76733.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36</v>
      </c>
      <c r="C475" s="23">
        <v>46036.656949560202</v>
      </c>
      <c r="D475" s="21" t="s">
        <v>10</v>
      </c>
      <c r="E475" s="21" t="s">
        <v>25</v>
      </c>
      <c r="F475" s="24">
        <v>178.4</v>
      </c>
      <c r="G475" s="21" t="s">
        <v>39</v>
      </c>
      <c r="H475" s="25">
        <v>902</v>
      </c>
      <c r="I475" s="26">
        <v>160916.79999999999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36</v>
      </c>
      <c r="C476" s="29">
        <v>46036.659223495401</v>
      </c>
      <c r="D476" s="27" t="s">
        <v>10</v>
      </c>
      <c r="E476" s="27" t="s">
        <v>25</v>
      </c>
      <c r="F476" s="30">
        <v>178.7</v>
      </c>
      <c r="G476" s="27" t="s">
        <v>39</v>
      </c>
      <c r="H476" s="31">
        <v>487</v>
      </c>
      <c r="I476" s="32">
        <v>87026.9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36</v>
      </c>
      <c r="C477" s="23">
        <v>46036.6601050463</v>
      </c>
      <c r="D477" s="21" t="s">
        <v>10</v>
      </c>
      <c r="E477" s="21" t="s">
        <v>25</v>
      </c>
      <c r="F477" s="24">
        <v>178.7</v>
      </c>
      <c r="G477" s="21" t="s">
        <v>39</v>
      </c>
      <c r="H477" s="25">
        <v>468</v>
      </c>
      <c r="I477" s="26">
        <v>83631.600000000006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36</v>
      </c>
      <c r="C478" s="29">
        <v>46036.6601050463</v>
      </c>
      <c r="D478" s="27" t="s">
        <v>10</v>
      </c>
      <c r="E478" s="27" t="s">
        <v>25</v>
      </c>
      <c r="F478" s="30">
        <v>178.7</v>
      </c>
      <c r="G478" s="27" t="s">
        <v>39</v>
      </c>
      <c r="H478" s="31">
        <v>468</v>
      </c>
      <c r="I478" s="32">
        <v>83631.600000000006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36</v>
      </c>
      <c r="C479" s="23">
        <v>46036.663457951399</v>
      </c>
      <c r="D479" s="21" t="s">
        <v>10</v>
      </c>
      <c r="E479" s="21" t="s">
        <v>25</v>
      </c>
      <c r="F479" s="24">
        <v>178.8</v>
      </c>
      <c r="G479" s="21" t="s">
        <v>39</v>
      </c>
      <c r="H479" s="25">
        <v>2545</v>
      </c>
      <c r="I479" s="26">
        <v>455046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36</v>
      </c>
      <c r="C480" s="29">
        <v>46036.663517847199</v>
      </c>
      <c r="D480" s="27" t="s">
        <v>10</v>
      </c>
      <c r="E480" s="27" t="s">
        <v>25</v>
      </c>
      <c r="F480" s="30">
        <v>178.75</v>
      </c>
      <c r="G480" s="27" t="s">
        <v>39</v>
      </c>
      <c r="H480" s="31">
        <v>444</v>
      </c>
      <c r="I480" s="32">
        <v>7936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36</v>
      </c>
      <c r="C481" s="23">
        <v>46036.663517847199</v>
      </c>
      <c r="D481" s="21" t="s">
        <v>10</v>
      </c>
      <c r="E481" s="21" t="s">
        <v>25</v>
      </c>
      <c r="F481" s="24">
        <v>178.75</v>
      </c>
      <c r="G481" s="21" t="s">
        <v>39</v>
      </c>
      <c r="H481" s="25">
        <v>201</v>
      </c>
      <c r="I481" s="26">
        <v>35928.7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36</v>
      </c>
      <c r="C482" s="29">
        <v>46036.664705949101</v>
      </c>
      <c r="D482" s="27" t="s">
        <v>10</v>
      </c>
      <c r="E482" s="27" t="s">
        <v>25</v>
      </c>
      <c r="F482" s="30">
        <v>178.8</v>
      </c>
      <c r="G482" s="27" t="s">
        <v>39</v>
      </c>
      <c r="H482" s="31">
        <v>248</v>
      </c>
      <c r="I482" s="32">
        <v>44342.400000000001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36</v>
      </c>
      <c r="C483" s="23">
        <v>46036.664705960698</v>
      </c>
      <c r="D483" s="21" t="s">
        <v>10</v>
      </c>
      <c r="E483" s="21" t="s">
        <v>25</v>
      </c>
      <c r="F483" s="24">
        <v>178.8</v>
      </c>
      <c r="G483" s="21" t="s">
        <v>39</v>
      </c>
      <c r="H483" s="25">
        <v>273</v>
      </c>
      <c r="I483" s="26">
        <v>48812.4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36</v>
      </c>
      <c r="C484" s="29">
        <v>46036.664705960698</v>
      </c>
      <c r="D484" s="27" t="s">
        <v>10</v>
      </c>
      <c r="E484" s="27" t="s">
        <v>25</v>
      </c>
      <c r="F484" s="30">
        <v>178.8</v>
      </c>
      <c r="G484" s="27" t="s">
        <v>39</v>
      </c>
      <c r="H484" s="31">
        <v>1093</v>
      </c>
      <c r="I484" s="32">
        <v>195428.4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36</v>
      </c>
      <c r="C485" s="23">
        <v>46036.6661769329</v>
      </c>
      <c r="D485" s="21" t="s">
        <v>10</v>
      </c>
      <c r="E485" s="21" t="s">
        <v>25</v>
      </c>
      <c r="F485" s="24">
        <v>178.75</v>
      </c>
      <c r="G485" s="21" t="s">
        <v>39</v>
      </c>
      <c r="H485" s="25">
        <v>2743</v>
      </c>
      <c r="I485" s="26">
        <v>490311.2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36</v>
      </c>
      <c r="C486" s="29">
        <v>46036.666667430603</v>
      </c>
      <c r="D486" s="27" t="s">
        <v>10</v>
      </c>
      <c r="E486" s="27" t="s">
        <v>27</v>
      </c>
      <c r="F486" s="30">
        <v>124.75</v>
      </c>
      <c r="G486" s="27" t="s">
        <v>39</v>
      </c>
      <c r="H486" s="31">
        <v>987</v>
      </c>
      <c r="I486" s="32">
        <v>123128.25</v>
      </c>
      <c r="J486" s="27" t="s">
        <v>28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36</v>
      </c>
      <c r="C487" s="23">
        <v>46036.666667430603</v>
      </c>
      <c r="D487" s="21" t="s">
        <v>10</v>
      </c>
      <c r="E487" s="21" t="s">
        <v>27</v>
      </c>
      <c r="F487" s="24">
        <v>124.75</v>
      </c>
      <c r="G487" s="21" t="s">
        <v>39</v>
      </c>
      <c r="H487" s="25">
        <v>667</v>
      </c>
      <c r="I487" s="26">
        <v>83208.25</v>
      </c>
      <c r="J487" s="21" t="s">
        <v>28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36</v>
      </c>
      <c r="C488" s="29">
        <v>46036.668971064799</v>
      </c>
      <c r="D488" s="27" t="s">
        <v>10</v>
      </c>
      <c r="E488" s="27" t="s">
        <v>25</v>
      </c>
      <c r="F488" s="30">
        <v>178.7</v>
      </c>
      <c r="G488" s="27" t="s">
        <v>39</v>
      </c>
      <c r="H488" s="31">
        <v>492</v>
      </c>
      <c r="I488" s="32">
        <v>87920.4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36</v>
      </c>
      <c r="C489" s="23">
        <v>46036.668976724497</v>
      </c>
      <c r="D489" s="21" t="s">
        <v>10</v>
      </c>
      <c r="E489" s="21" t="s">
        <v>25</v>
      </c>
      <c r="F489" s="24">
        <v>178.7</v>
      </c>
      <c r="G489" s="21" t="s">
        <v>39</v>
      </c>
      <c r="H489" s="25">
        <v>492</v>
      </c>
      <c r="I489" s="26">
        <v>87920.4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36</v>
      </c>
      <c r="C490" s="29">
        <v>46036.669710613402</v>
      </c>
      <c r="D490" s="27" t="s">
        <v>10</v>
      </c>
      <c r="E490" s="27" t="s">
        <v>25</v>
      </c>
      <c r="F490" s="30">
        <v>178.7</v>
      </c>
      <c r="G490" s="27" t="s">
        <v>39</v>
      </c>
      <c r="H490" s="31">
        <v>1004</v>
      </c>
      <c r="I490" s="32">
        <v>179414.8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36</v>
      </c>
      <c r="C491" s="23">
        <v>46036.671469189801</v>
      </c>
      <c r="D491" s="21" t="s">
        <v>10</v>
      </c>
      <c r="E491" s="21" t="s">
        <v>25</v>
      </c>
      <c r="F491" s="24">
        <v>178.75</v>
      </c>
      <c r="G491" s="21" t="s">
        <v>39</v>
      </c>
      <c r="H491" s="25">
        <v>384</v>
      </c>
      <c r="I491" s="26">
        <v>68640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36</v>
      </c>
      <c r="C492" s="29">
        <v>46036.6717002894</v>
      </c>
      <c r="D492" s="27" t="s">
        <v>10</v>
      </c>
      <c r="E492" s="27" t="s">
        <v>25</v>
      </c>
      <c r="F492" s="30">
        <v>178.7</v>
      </c>
      <c r="G492" s="27" t="s">
        <v>39</v>
      </c>
      <c r="H492" s="31">
        <v>2606</v>
      </c>
      <c r="I492" s="32">
        <v>465692.2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36</v>
      </c>
      <c r="C493" s="23">
        <v>46036.6717002894</v>
      </c>
      <c r="D493" s="21" t="s">
        <v>10</v>
      </c>
      <c r="E493" s="21" t="s">
        <v>25</v>
      </c>
      <c r="F493" s="24">
        <v>178.7</v>
      </c>
      <c r="G493" s="21" t="s">
        <v>39</v>
      </c>
      <c r="H493" s="25">
        <v>56</v>
      </c>
      <c r="I493" s="26">
        <v>10007.200000000001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36</v>
      </c>
      <c r="C494" s="29">
        <v>46036.676495185202</v>
      </c>
      <c r="D494" s="27" t="s">
        <v>10</v>
      </c>
      <c r="E494" s="27" t="s">
        <v>25</v>
      </c>
      <c r="F494" s="30">
        <v>178.75</v>
      </c>
      <c r="G494" s="27" t="s">
        <v>39</v>
      </c>
      <c r="H494" s="31">
        <v>900</v>
      </c>
      <c r="I494" s="32">
        <v>16087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36</v>
      </c>
      <c r="C495" s="23">
        <v>46036.677352036997</v>
      </c>
      <c r="D495" s="21" t="s">
        <v>10</v>
      </c>
      <c r="E495" s="21" t="s">
        <v>25</v>
      </c>
      <c r="F495" s="24">
        <v>178.65</v>
      </c>
      <c r="G495" s="21" t="s">
        <v>39</v>
      </c>
      <c r="H495" s="25">
        <v>37</v>
      </c>
      <c r="I495" s="26">
        <v>6610.0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36</v>
      </c>
      <c r="C496" s="29">
        <v>46036.677352036997</v>
      </c>
      <c r="D496" s="27" t="s">
        <v>10</v>
      </c>
      <c r="E496" s="27" t="s">
        <v>25</v>
      </c>
      <c r="F496" s="30">
        <v>178.65</v>
      </c>
      <c r="G496" s="27" t="s">
        <v>39</v>
      </c>
      <c r="H496" s="31">
        <v>734</v>
      </c>
      <c r="I496" s="32">
        <v>131129.1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36</v>
      </c>
      <c r="C497" s="23">
        <v>46036.677352036997</v>
      </c>
      <c r="D497" s="21" t="s">
        <v>10</v>
      </c>
      <c r="E497" s="21" t="s">
        <v>25</v>
      </c>
      <c r="F497" s="24">
        <v>178.65</v>
      </c>
      <c r="G497" s="21" t="s">
        <v>39</v>
      </c>
      <c r="H497" s="25">
        <v>976</v>
      </c>
      <c r="I497" s="26">
        <v>174362.4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36</v>
      </c>
      <c r="C498" s="29">
        <v>46036.680461805598</v>
      </c>
      <c r="D498" s="27" t="s">
        <v>10</v>
      </c>
      <c r="E498" s="27" t="s">
        <v>27</v>
      </c>
      <c r="F498" s="30">
        <v>124.75</v>
      </c>
      <c r="G498" s="27" t="s">
        <v>39</v>
      </c>
      <c r="H498" s="31">
        <v>763</v>
      </c>
      <c r="I498" s="32">
        <v>95184.25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36</v>
      </c>
      <c r="C499" s="23">
        <v>46036.6823554398</v>
      </c>
      <c r="D499" s="21" t="s">
        <v>10</v>
      </c>
      <c r="E499" s="21" t="s">
        <v>25</v>
      </c>
      <c r="F499" s="24">
        <v>178.75</v>
      </c>
      <c r="G499" s="21" t="s">
        <v>39</v>
      </c>
      <c r="H499" s="25">
        <v>1755</v>
      </c>
      <c r="I499" s="26">
        <v>313706.2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36</v>
      </c>
      <c r="C500" s="29">
        <v>46036.685707800898</v>
      </c>
      <c r="D500" s="27" t="s">
        <v>10</v>
      </c>
      <c r="E500" s="27" t="s">
        <v>25</v>
      </c>
      <c r="F500" s="30">
        <v>179.15</v>
      </c>
      <c r="G500" s="27" t="s">
        <v>39</v>
      </c>
      <c r="H500" s="31">
        <v>2479</v>
      </c>
      <c r="I500" s="32">
        <v>444112.8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36</v>
      </c>
      <c r="C501" s="23">
        <v>46036.687617106501</v>
      </c>
      <c r="D501" s="21" t="s">
        <v>10</v>
      </c>
      <c r="E501" s="21" t="s">
        <v>25</v>
      </c>
      <c r="F501" s="24">
        <v>179.15</v>
      </c>
      <c r="G501" s="21" t="s">
        <v>39</v>
      </c>
      <c r="H501" s="25">
        <v>967</v>
      </c>
      <c r="I501" s="26">
        <v>173238.0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36</v>
      </c>
      <c r="C502" s="29">
        <v>46036.691087141196</v>
      </c>
      <c r="D502" s="27" t="s">
        <v>10</v>
      </c>
      <c r="E502" s="27" t="s">
        <v>27</v>
      </c>
      <c r="F502" s="30">
        <v>124.9</v>
      </c>
      <c r="G502" s="27" t="s">
        <v>39</v>
      </c>
      <c r="H502" s="31">
        <v>345</v>
      </c>
      <c r="I502" s="32">
        <v>43090.5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36</v>
      </c>
      <c r="C503" s="23">
        <v>46036.691087141196</v>
      </c>
      <c r="D503" s="21" t="s">
        <v>10</v>
      </c>
      <c r="E503" s="21" t="s">
        <v>27</v>
      </c>
      <c r="F503" s="24">
        <v>124.9</v>
      </c>
      <c r="G503" s="21" t="s">
        <v>39</v>
      </c>
      <c r="H503" s="25">
        <v>518</v>
      </c>
      <c r="I503" s="26">
        <v>64698.2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36</v>
      </c>
      <c r="C504" s="29">
        <v>46036.691182962997</v>
      </c>
      <c r="D504" s="27" t="s">
        <v>10</v>
      </c>
      <c r="E504" s="27" t="s">
        <v>25</v>
      </c>
      <c r="F504" s="30">
        <v>179</v>
      </c>
      <c r="G504" s="27" t="s">
        <v>39</v>
      </c>
      <c r="H504" s="31">
        <v>1007</v>
      </c>
      <c r="I504" s="32">
        <v>180253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36</v>
      </c>
      <c r="C505" s="23">
        <v>46036.692729398201</v>
      </c>
      <c r="D505" s="21" t="s">
        <v>10</v>
      </c>
      <c r="E505" s="21" t="s">
        <v>25</v>
      </c>
      <c r="F505" s="24">
        <v>178.9</v>
      </c>
      <c r="G505" s="21" t="s">
        <v>39</v>
      </c>
      <c r="H505" s="25">
        <v>1001</v>
      </c>
      <c r="I505" s="26">
        <v>179078.9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36</v>
      </c>
      <c r="C506" s="29">
        <v>46036.694578240698</v>
      </c>
      <c r="D506" s="27" t="s">
        <v>10</v>
      </c>
      <c r="E506" s="27" t="s">
        <v>25</v>
      </c>
      <c r="F506" s="30">
        <v>178.95</v>
      </c>
      <c r="G506" s="27" t="s">
        <v>39</v>
      </c>
      <c r="H506" s="31">
        <v>876</v>
      </c>
      <c r="I506" s="32">
        <v>156760.20000000001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36</v>
      </c>
      <c r="C507" s="23">
        <v>46036.694621666698</v>
      </c>
      <c r="D507" s="21" t="s">
        <v>10</v>
      </c>
      <c r="E507" s="21" t="s">
        <v>25</v>
      </c>
      <c r="F507" s="24">
        <v>178.85</v>
      </c>
      <c r="G507" s="21" t="s">
        <v>39</v>
      </c>
      <c r="H507" s="25">
        <v>855</v>
      </c>
      <c r="I507" s="26">
        <v>152916.7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36</v>
      </c>
      <c r="C508" s="29">
        <v>46036.694621666698</v>
      </c>
      <c r="D508" s="27" t="s">
        <v>10</v>
      </c>
      <c r="E508" s="27" t="s">
        <v>25</v>
      </c>
      <c r="F508" s="30">
        <v>178.85</v>
      </c>
      <c r="G508" s="27" t="s">
        <v>39</v>
      </c>
      <c r="H508" s="31">
        <v>876</v>
      </c>
      <c r="I508" s="32">
        <v>156672.6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36</v>
      </c>
      <c r="C509" s="23">
        <v>46036.699214050903</v>
      </c>
      <c r="D509" s="21" t="s">
        <v>10</v>
      </c>
      <c r="E509" s="21" t="s">
        <v>25</v>
      </c>
      <c r="F509" s="24">
        <v>178.65</v>
      </c>
      <c r="G509" s="21" t="s">
        <v>39</v>
      </c>
      <c r="H509" s="25">
        <v>1078</v>
      </c>
      <c r="I509" s="26">
        <v>192584.7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36</v>
      </c>
      <c r="C510" s="29">
        <v>46036.700761701402</v>
      </c>
      <c r="D510" s="27" t="s">
        <v>10</v>
      </c>
      <c r="E510" s="27" t="s">
        <v>25</v>
      </c>
      <c r="F510" s="30">
        <v>178.6</v>
      </c>
      <c r="G510" s="27" t="s">
        <v>39</v>
      </c>
      <c r="H510" s="31">
        <v>818</v>
      </c>
      <c r="I510" s="32">
        <v>146094.7999999999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36</v>
      </c>
      <c r="C511" s="23">
        <v>46036.700761701402</v>
      </c>
      <c r="D511" s="21" t="s">
        <v>10</v>
      </c>
      <c r="E511" s="21" t="s">
        <v>25</v>
      </c>
      <c r="F511" s="24">
        <v>178.6</v>
      </c>
      <c r="G511" s="21" t="s">
        <v>39</v>
      </c>
      <c r="H511" s="25">
        <v>272</v>
      </c>
      <c r="I511" s="26">
        <v>48579.199999999997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36</v>
      </c>
      <c r="C512" s="29">
        <v>46036.701966956003</v>
      </c>
      <c r="D512" s="27" t="s">
        <v>10</v>
      </c>
      <c r="E512" s="27" t="s">
        <v>25</v>
      </c>
      <c r="F512" s="30">
        <v>178.45</v>
      </c>
      <c r="G512" s="27" t="s">
        <v>39</v>
      </c>
      <c r="H512" s="31">
        <v>206</v>
      </c>
      <c r="I512" s="32">
        <v>36760.699999999997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36</v>
      </c>
      <c r="C513" s="23">
        <v>46036.701997581004</v>
      </c>
      <c r="D513" s="21" t="s">
        <v>10</v>
      </c>
      <c r="E513" s="21" t="s">
        <v>25</v>
      </c>
      <c r="F513" s="24">
        <v>178.45</v>
      </c>
      <c r="G513" s="21" t="s">
        <v>39</v>
      </c>
      <c r="H513" s="25">
        <v>851</v>
      </c>
      <c r="I513" s="26">
        <v>151860.95000000001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36</v>
      </c>
      <c r="C514" s="29">
        <v>46036.703736469899</v>
      </c>
      <c r="D514" s="27" t="s">
        <v>10</v>
      </c>
      <c r="E514" s="27" t="s">
        <v>25</v>
      </c>
      <c r="F514" s="30">
        <v>178.5</v>
      </c>
      <c r="G514" s="27" t="s">
        <v>39</v>
      </c>
      <c r="H514" s="31">
        <v>163</v>
      </c>
      <c r="I514" s="32">
        <v>29095.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36</v>
      </c>
      <c r="C515" s="23">
        <v>46036.703736469899</v>
      </c>
      <c r="D515" s="21" t="s">
        <v>10</v>
      </c>
      <c r="E515" s="21" t="s">
        <v>25</v>
      </c>
      <c r="F515" s="24">
        <v>178.5</v>
      </c>
      <c r="G515" s="21" t="s">
        <v>39</v>
      </c>
      <c r="H515" s="25">
        <v>746</v>
      </c>
      <c r="I515" s="26">
        <v>133161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36</v>
      </c>
      <c r="C516" s="29">
        <v>46036.705604768496</v>
      </c>
      <c r="D516" s="27" t="s">
        <v>10</v>
      </c>
      <c r="E516" s="27" t="s">
        <v>25</v>
      </c>
      <c r="F516" s="30">
        <v>178.55</v>
      </c>
      <c r="G516" s="27" t="s">
        <v>39</v>
      </c>
      <c r="H516" s="31">
        <v>786</v>
      </c>
      <c r="I516" s="32">
        <v>140340.29999999999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36</v>
      </c>
      <c r="C517" s="23">
        <v>46036.705604768496</v>
      </c>
      <c r="D517" s="21" t="s">
        <v>10</v>
      </c>
      <c r="E517" s="21" t="s">
        <v>25</v>
      </c>
      <c r="F517" s="24">
        <v>178.55</v>
      </c>
      <c r="G517" s="21" t="s">
        <v>39</v>
      </c>
      <c r="H517" s="25">
        <v>1787</v>
      </c>
      <c r="I517" s="26">
        <v>319068.84999999998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36</v>
      </c>
      <c r="C518" s="29">
        <v>46036.708438738402</v>
      </c>
      <c r="D518" s="27" t="s">
        <v>10</v>
      </c>
      <c r="E518" s="27" t="s">
        <v>25</v>
      </c>
      <c r="F518" s="30">
        <v>178.6</v>
      </c>
      <c r="G518" s="27" t="s">
        <v>39</v>
      </c>
      <c r="H518" s="31">
        <v>1499</v>
      </c>
      <c r="I518" s="32">
        <v>267721.40000000002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36</v>
      </c>
      <c r="C519" s="23">
        <v>46036.708491319398</v>
      </c>
      <c r="D519" s="21" t="s">
        <v>10</v>
      </c>
      <c r="E519" s="21" t="s">
        <v>25</v>
      </c>
      <c r="F519" s="24">
        <v>178.55</v>
      </c>
      <c r="G519" s="21" t="s">
        <v>39</v>
      </c>
      <c r="H519" s="25">
        <v>746</v>
      </c>
      <c r="I519" s="26">
        <v>133198.29999999999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36</v>
      </c>
      <c r="C520" s="29">
        <v>46036.711914004598</v>
      </c>
      <c r="D520" s="27" t="s">
        <v>10</v>
      </c>
      <c r="E520" s="27" t="s">
        <v>25</v>
      </c>
      <c r="F520" s="30">
        <v>178.6</v>
      </c>
      <c r="G520" s="27" t="s">
        <v>39</v>
      </c>
      <c r="H520" s="31">
        <v>493</v>
      </c>
      <c r="I520" s="32">
        <v>88049.8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36</v>
      </c>
      <c r="C521" s="23">
        <v>46036.711914004598</v>
      </c>
      <c r="D521" s="21" t="s">
        <v>10</v>
      </c>
      <c r="E521" s="21" t="s">
        <v>25</v>
      </c>
      <c r="F521" s="24">
        <v>178.6</v>
      </c>
      <c r="G521" s="21" t="s">
        <v>39</v>
      </c>
      <c r="H521" s="25">
        <v>64</v>
      </c>
      <c r="I521" s="26">
        <v>11430.4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36</v>
      </c>
      <c r="C522" s="29">
        <v>46036.711914004598</v>
      </c>
      <c r="D522" s="27" t="s">
        <v>10</v>
      </c>
      <c r="E522" s="27" t="s">
        <v>25</v>
      </c>
      <c r="F522" s="30">
        <v>178.6</v>
      </c>
      <c r="G522" s="27" t="s">
        <v>39</v>
      </c>
      <c r="H522" s="31">
        <v>421</v>
      </c>
      <c r="I522" s="32">
        <v>75190.600000000006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36</v>
      </c>
      <c r="C523" s="23">
        <v>46036.711914004598</v>
      </c>
      <c r="D523" s="21" t="s">
        <v>10</v>
      </c>
      <c r="E523" s="21" t="s">
        <v>25</v>
      </c>
      <c r="F523" s="24">
        <v>178.6</v>
      </c>
      <c r="G523" s="21" t="s">
        <v>39</v>
      </c>
      <c r="H523" s="25">
        <v>493</v>
      </c>
      <c r="I523" s="26">
        <v>88049.8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36</v>
      </c>
      <c r="C524" s="29">
        <v>46036.711914004598</v>
      </c>
      <c r="D524" s="27" t="s">
        <v>10</v>
      </c>
      <c r="E524" s="27" t="s">
        <v>25</v>
      </c>
      <c r="F524" s="30">
        <v>178.6</v>
      </c>
      <c r="G524" s="27" t="s">
        <v>39</v>
      </c>
      <c r="H524" s="31">
        <v>61</v>
      </c>
      <c r="I524" s="32">
        <v>10894.6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36</v>
      </c>
      <c r="C525" s="23">
        <v>46036.7119142593</v>
      </c>
      <c r="D525" s="21" t="s">
        <v>10</v>
      </c>
      <c r="E525" s="21" t="s">
        <v>25</v>
      </c>
      <c r="F525" s="24">
        <v>178.6</v>
      </c>
      <c r="G525" s="21" t="s">
        <v>39</v>
      </c>
      <c r="H525" s="25">
        <v>485</v>
      </c>
      <c r="I525" s="26">
        <v>86621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36</v>
      </c>
      <c r="C526" s="29">
        <v>46036.7119142593</v>
      </c>
      <c r="D526" s="27" t="s">
        <v>10</v>
      </c>
      <c r="E526" s="27" t="s">
        <v>25</v>
      </c>
      <c r="F526" s="30">
        <v>178.6</v>
      </c>
      <c r="G526" s="27" t="s">
        <v>39</v>
      </c>
      <c r="H526" s="31">
        <v>349</v>
      </c>
      <c r="I526" s="32">
        <v>62331.4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36</v>
      </c>
      <c r="C527" s="23">
        <v>46036.711914548599</v>
      </c>
      <c r="D527" s="21" t="s">
        <v>10</v>
      </c>
      <c r="E527" s="21" t="s">
        <v>25</v>
      </c>
      <c r="F527" s="24">
        <v>178.6</v>
      </c>
      <c r="G527" s="21" t="s">
        <v>39</v>
      </c>
      <c r="H527" s="25">
        <v>247</v>
      </c>
      <c r="I527" s="26">
        <v>44114.2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36</v>
      </c>
      <c r="C528" s="29">
        <v>46036.715007592597</v>
      </c>
      <c r="D528" s="27" t="s">
        <v>10</v>
      </c>
      <c r="E528" s="27" t="s">
        <v>25</v>
      </c>
      <c r="F528" s="30">
        <v>178.55</v>
      </c>
      <c r="G528" s="27" t="s">
        <v>39</v>
      </c>
      <c r="H528" s="31">
        <v>21</v>
      </c>
      <c r="I528" s="32">
        <v>3749.55</v>
      </c>
      <c r="J528" s="27" t="s">
        <v>26</v>
      </c>
      <c r="K528" s="27" t="s">
        <v>548</v>
      </c>
      <c r="L52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14T16:15:23Z</dcterms:created>
  <dcterms:modified xsi:type="dcterms:W3CDTF">2026-01-14T17:3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C0C608-5CC6-467F-B76D-740A5D3BA58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14T17:33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b3a54d0-bf6a-4336-8e6d-a2ca238a8a04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